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5.95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5.95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5.95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5.95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5.95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5.95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5.95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5.95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5.95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5.95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5.95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5.95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5.95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5.95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5.95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5.95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5.95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5.95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5.95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5.95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5.95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5.95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5.95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5.95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5.95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5.95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.1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.1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.1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5.95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5.95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5.95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5.95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5.95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5.95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5.95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5.95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5.95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5.95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5.95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5.95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5.95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5.95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5.95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5.95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5.95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5.95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5.95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5.95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5.95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5.95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5.95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5.95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5.95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5.95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5.95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5.95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5.95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5.95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5.95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5.95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5.95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5.95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5.95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5.95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5.95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5.95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5.95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5.95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5.95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5.95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5.95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5.95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5.95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5.95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5.95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5.95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5.95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5.95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5.95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5.95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5.95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5.95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5.95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5.95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.1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5.95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5.95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5.95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5.95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5.95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5.95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5.95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5.95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5.95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5.95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5.95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5.95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5.95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5.95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5.95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.1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.1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.1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5.95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5.95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5.95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5.95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5.95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5.95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5.95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5.95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5.95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5.95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5.95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5.95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5.95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5.95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5.95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5.95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5.95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5.95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5.95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5.95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5.95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5.95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5.95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5.95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5.95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5.95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5.95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5.95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5.95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5.95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5.95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5.95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5.95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5.95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5.95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5.95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5.95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5.95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5.95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5.95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5.95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5.95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5.95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5.95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5.95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5.95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5.95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5.95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5.95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5.95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5.95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5.95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5.95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5.95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5.95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5.95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5.95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.1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.1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.1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5.95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5.95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5.95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5.95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5.95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5.95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5.95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5.95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5.95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5.95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5.95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5.95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5.95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5.95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5.95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5.95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5.95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5.95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5.95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5.95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5.95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5.95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5.95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5.95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5.95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5.95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5.95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5.95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5.95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5.95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5.95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5.95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5.95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5.95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5.95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5.95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5.95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5.95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5.95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5.95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5.95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5.95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5.95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5.95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5.95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5.95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5.95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5.95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5.95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5.95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5.95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5.95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5.95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.1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.1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.1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5.95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5.95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5.95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5.95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5.95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5.95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5.95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5.95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5.95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5.95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5.95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5.95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5.95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5.95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5.95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5.95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5.95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5.95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5.95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5.95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5.95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5.95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5.95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5.95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5.95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5.95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5.95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5.95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5.95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5.95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5.95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5.95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5.95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5.95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5.95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5.95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5.95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5.95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5.95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5.95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5.95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5.95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5.95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5.95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5.95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5.95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5.95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5.95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5.95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5.95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5.95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5.95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5.95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5.95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5.95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5.95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.1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5.95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5.95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5.95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5.95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5.95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5.95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5.95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5.95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5.95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5.95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5.95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5.95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5.95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5.95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5.95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.1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.1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.1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5.95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5.95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5.95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5.95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5.95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5.95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5.95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5.95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5.95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5.95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5.95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5.95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5.95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5.95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5.95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5.95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5.95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5.95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5.95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5.95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5.95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5.95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5.95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5.95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5.95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5.95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5.95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5.95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5.95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5.95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5.95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5.95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5.95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5.95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5.95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5.95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5.95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5.95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5.95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5.95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5.95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5.95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5.95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5.95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5.95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5.95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5.95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5.95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5.95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5.95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5.95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5.95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5.95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5.95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5.95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5.95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5.95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.1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.1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.1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5.95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5.95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5.95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5.95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5.95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5.95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5.95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5.95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5.95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5.95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5.95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5.95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5.95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5.95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5.95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5.95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5.95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5.95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5.95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5.95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5.95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5.95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5.95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5.95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5.95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5.95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5.95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5.95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5.95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5.95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5.95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5.95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5.95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5.95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5.95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5.95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5.95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5.95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5.95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5.95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5.95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5.95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5.95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5.95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5.95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5.95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5.95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5.95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5.95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5.95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5.95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5.95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5.95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.1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.1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.1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5.95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5.95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5.95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5.95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5.95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5.95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5.95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5.95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5.95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5.95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5.95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5.95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5.95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5.95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5.95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5.95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5.95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5.95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5.95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5.95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5.95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5.95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5.95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5.95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5.95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5.95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5.95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5.95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5.95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5.95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5.95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5.95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5.95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5.95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5.95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5.95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5.95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5.95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5.95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5.95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5.95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5.95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5.95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5.95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5.95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5.95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5.95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5.95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5.95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5.95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5.95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5.95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5.95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5.95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5.95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5.95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.1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5.95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5.95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5.95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5.95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5.95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5.95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5.95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5.95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5.95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5.95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5.95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5.95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5.95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5.95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5.95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.1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.1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.1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5.95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5.95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5.95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5.95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5.95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5.95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5.95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5.95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5.95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5.95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5.95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5.95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5.95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5.95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5.95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5.95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5.95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5.95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5.95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5.95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5.95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5.95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5.95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5.95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5.95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5.95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5.95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5.95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5.95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5.95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5.95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5.95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5.95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5.95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5.95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5.95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5.95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5.95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5.95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5.95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5.95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5.95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5.95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5.95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5.95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5.95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5.95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5.95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5.95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5.95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5.95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5.95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5.95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5.95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5.95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5.95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5.95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.1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.1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.1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5.95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5.95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5.95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5.95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5.95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5.95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5.95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5.95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5.95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5.95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5.95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5.95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5.95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5.95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5.95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5.95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5.95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5.95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5.95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5.95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5.95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5.95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5.95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5.95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5.95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5.95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5.95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5.95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5.95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5.95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5.95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5.95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5.95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5.95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5.95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5.95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5.95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5.95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5.95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5.95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5.95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5.95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5.95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5.95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5.95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5.95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5.95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5.95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5.95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5.95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5.95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5.95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5.95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.1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.1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.1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5.95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5.95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5.95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5.95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5.95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5.95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5.95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5.95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5.95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5.95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5.95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5.95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5.95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5.95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5.95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5.95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5.95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5.95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5.95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5.95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5.95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5.95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5.95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5.95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5.95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5.95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5.95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5.95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5.95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5.95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5.95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5.95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5.95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5.95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5.95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5.95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5.95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5.95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5.95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5.95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5.95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5.95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5.95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5.95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5.95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5.95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5.95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5.95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5.95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5.95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5.95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5.95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5.95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5.95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5.95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5.95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.1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5.95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5.95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5.95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5.95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5.95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5.95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5.95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5.95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5.95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5.95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5.95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5.95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5.95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5.95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5.95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.1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.1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.1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5.95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5.95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5.95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5.95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5.95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5.95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5.95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5.95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5.95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5.95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5.95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5.95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5.95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5.95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5.95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5.95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5.95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5.95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5.95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5.95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5.95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5.95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5.95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5.95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5.95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5.95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5.95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5.95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5.95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5.95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5.95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5.95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5.95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5.95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5.95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5.95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5.95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5.95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5.95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5.95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5.95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5.95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5.95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5.95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5.95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5.95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5.95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5.95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5.95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5.95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5.95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5.95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5.95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5.95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5.95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5.95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5.95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.1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.1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.1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5.95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5.95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5.95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5.95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5.95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5.95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5.95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5.95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5.95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5.95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5.95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5.95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5.95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5.95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5.95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5.95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5.95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5.95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5.95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5.95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5.95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5.95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5.95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5.95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5.95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5.95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5.95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5.95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5.95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5.95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5.95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5.95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5.95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5.95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5.95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5.95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5.95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5.95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5.95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5.95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5.95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5.95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5.95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5.95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5.95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5.95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5.95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5.95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5.95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5.95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5.95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5.95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5.95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.1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.1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.1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5.95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5.95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5.95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5.95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5.95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5.95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5.95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5.95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5.95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5.95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5.95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5.95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5.95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5.95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5.95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5.95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5.95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5.95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5.95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5.95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5.95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5.95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5.95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5.95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5.95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5.95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5.95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5.95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5.95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5.95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5.95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5.95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5.95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5.95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5.95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5.95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5.95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5.95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5.95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5.95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5.95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5.95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5.95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5.95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5.95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5.95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5.95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5.95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5.95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5.95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5.95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5.95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5.95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5.95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5.95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5.95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.1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5.95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5.95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5.95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5.95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5.95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5.95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5.95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5.95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5.95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5.95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5.95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5.95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5.95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5.95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5.95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.1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.1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.1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5.95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5.95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5.95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5.95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5.95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5.95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5.95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5.95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5.95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5.95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5.95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5.95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5.95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5.95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5.95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5.95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5.95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5.95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5.95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5.95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5.95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5.95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5.95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5.95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5.95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5.95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5.95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5.95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5.95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5.95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5.95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5.95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5.95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5.95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5.95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5.95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5.95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5.95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5.95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5.95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5.95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5.95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5.95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5.95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5.95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5.95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5.95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5.95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5.95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5.95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5.95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5.95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5.95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5.95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5.95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5.95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5.95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.1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.1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.1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5.95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5.95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5.95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5.95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5.95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5.95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5.95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5.95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5.95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5.95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5.95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5.95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5.95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5.95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5.95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5.95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5.95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5.95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5.95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5.95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5.95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5.95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5.95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5.95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5.95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5.95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5.95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5.95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5.95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5.95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5.95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5.95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5.95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5.95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5.95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5.95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5.95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5.95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5.95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5.95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5.95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5.95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5.95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5.95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5.95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5.95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5.95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5.95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5.95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5.95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5.95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5.95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5.95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.1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.1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.1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5.95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5.95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5.95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5.95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5.95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5.95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5.95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5.95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5.95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5.95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5.95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5.95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5.95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5.95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5.95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5.95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5.95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5.95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5.95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5.95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5.95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5.95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5.95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5.95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defaultColWidth="8.85546875" defaultRowHeight="15"/>
  <cols>
    <col min="1" max="1" width="9.140625" style="104" customWidth="1"/>
    <col min="2" max="2" width="19" style="104" customWidth="1"/>
    <col min="3" max="3" width="39.85546875" style="104" bestFit="1" customWidth="1"/>
    <col min="4" max="4" width="12" style="104" bestFit="1" customWidth="1"/>
    <col min="5" max="5" width="13.8554687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defaultColWidth="9.140625" defaultRowHeight="12.75"/>
  <cols>
    <col min="1" max="1" width="15.140625" style="72" customWidth="1"/>
    <col min="2" max="3" width="19" style="72" customWidth="1"/>
    <col min="4" max="256" width="9.140625" style="72" customWidth="1"/>
    <col min="257" max="257" width="15.140625" style="72" customWidth="1"/>
    <col min="258" max="259" width="19" style="72" customWidth="1"/>
    <col min="260" max="512" width="9.140625" style="72" customWidth="1"/>
    <col min="513" max="513" width="15.140625" style="72" customWidth="1"/>
    <col min="514" max="515" width="19" style="72" customWidth="1"/>
    <col min="516" max="768" width="9.140625" style="72" customWidth="1"/>
    <col min="769" max="769" width="15.140625" style="72" customWidth="1"/>
    <col min="770" max="771" width="19" style="72" customWidth="1"/>
    <col min="772" max="1024" width="9.140625" style="72" customWidth="1"/>
    <col min="1025" max="1025" width="15.140625" style="72" customWidth="1"/>
    <col min="1026" max="1027" width="19" style="72" customWidth="1"/>
    <col min="1028" max="1280" width="9.140625" style="72" customWidth="1"/>
    <col min="1281" max="1281" width="15.140625" style="72" customWidth="1"/>
    <col min="1282" max="1283" width="19" style="72" customWidth="1"/>
    <col min="1284" max="1536" width="9.140625" style="72" customWidth="1"/>
    <col min="1537" max="1537" width="15.140625" style="72" customWidth="1"/>
    <col min="1538" max="1539" width="19" style="72" customWidth="1"/>
    <col min="1540" max="1792" width="9.140625" style="72" customWidth="1"/>
    <col min="1793" max="1793" width="15.140625" style="72" customWidth="1"/>
    <col min="1794" max="1795" width="19" style="72" customWidth="1"/>
    <col min="1796" max="2048" width="9.140625" style="72" customWidth="1"/>
    <col min="2049" max="2049" width="15.140625" style="72" customWidth="1"/>
    <col min="2050" max="2051" width="19" style="72" customWidth="1"/>
    <col min="2052" max="2304" width="9.140625" style="72" customWidth="1"/>
    <col min="2305" max="2305" width="15.140625" style="72" customWidth="1"/>
    <col min="2306" max="2307" width="19" style="72" customWidth="1"/>
    <col min="2308" max="2560" width="9.140625" style="72" customWidth="1"/>
    <col min="2561" max="2561" width="15.140625" style="72" customWidth="1"/>
    <col min="2562" max="2563" width="19" style="72" customWidth="1"/>
    <col min="2564" max="2816" width="9.140625" style="72" customWidth="1"/>
    <col min="2817" max="2817" width="15.140625" style="72" customWidth="1"/>
    <col min="2818" max="2819" width="19" style="72" customWidth="1"/>
    <col min="2820" max="3072" width="9.140625" style="72" customWidth="1"/>
    <col min="3073" max="3073" width="15.140625" style="72" customWidth="1"/>
    <col min="3074" max="3075" width="19" style="72" customWidth="1"/>
    <col min="3076" max="3328" width="9.140625" style="72" customWidth="1"/>
    <col min="3329" max="3329" width="15.140625" style="72" customWidth="1"/>
    <col min="3330" max="3331" width="19" style="72" customWidth="1"/>
    <col min="3332" max="3584" width="9.140625" style="72" customWidth="1"/>
    <col min="3585" max="3585" width="15.140625" style="72" customWidth="1"/>
    <col min="3586" max="3587" width="19" style="72" customWidth="1"/>
    <col min="3588" max="3840" width="9.140625" style="72" customWidth="1"/>
    <col min="3841" max="3841" width="15.140625" style="72" customWidth="1"/>
    <col min="3842" max="3843" width="19" style="72" customWidth="1"/>
    <col min="3844" max="4096" width="9.140625" style="72" customWidth="1"/>
    <col min="4097" max="4097" width="15.140625" style="72" customWidth="1"/>
    <col min="4098" max="4099" width="19" style="72" customWidth="1"/>
    <col min="4100" max="4352" width="9.140625" style="72" customWidth="1"/>
    <col min="4353" max="4353" width="15.140625" style="72" customWidth="1"/>
    <col min="4354" max="4355" width="19" style="72" customWidth="1"/>
    <col min="4356" max="4608" width="9.140625" style="72" customWidth="1"/>
    <col min="4609" max="4609" width="15.140625" style="72" customWidth="1"/>
    <col min="4610" max="4611" width="19" style="72" customWidth="1"/>
    <col min="4612" max="4864" width="9.140625" style="72" customWidth="1"/>
    <col min="4865" max="4865" width="15.140625" style="72" customWidth="1"/>
    <col min="4866" max="4867" width="19" style="72" customWidth="1"/>
    <col min="4868" max="5120" width="9.140625" style="72" customWidth="1"/>
    <col min="5121" max="5121" width="15.140625" style="72" customWidth="1"/>
    <col min="5122" max="5123" width="19" style="72" customWidth="1"/>
    <col min="5124" max="5376" width="9.140625" style="72" customWidth="1"/>
    <col min="5377" max="5377" width="15.140625" style="72" customWidth="1"/>
    <col min="5378" max="5379" width="19" style="72" customWidth="1"/>
    <col min="5380" max="5632" width="9.140625" style="72" customWidth="1"/>
    <col min="5633" max="5633" width="15.140625" style="72" customWidth="1"/>
    <col min="5634" max="5635" width="19" style="72" customWidth="1"/>
    <col min="5636" max="5888" width="9.140625" style="72" customWidth="1"/>
    <col min="5889" max="5889" width="15.140625" style="72" customWidth="1"/>
    <col min="5890" max="5891" width="19" style="72" customWidth="1"/>
    <col min="5892" max="6144" width="9.140625" style="72" customWidth="1"/>
    <col min="6145" max="6145" width="15.140625" style="72" customWidth="1"/>
    <col min="6146" max="6147" width="19" style="72" customWidth="1"/>
    <col min="6148" max="6400" width="9.140625" style="72" customWidth="1"/>
    <col min="6401" max="6401" width="15.140625" style="72" customWidth="1"/>
    <col min="6402" max="6403" width="19" style="72" customWidth="1"/>
    <col min="6404" max="6656" width="9.140625" style="72" customWidth="1"/>
    <col min="6657" max="6657" width="15.140625" style="72" customWidth="1"/>
    <col min="6658" max="6659" width="19" style="72" customWidth="1"/>
    <col min="6660" max="6912" width="9.140625" style="72" customWidth="1"/>
    <col min="6913" max="6913" width="15.140625" style="72" customWidth="1"/>
    <col min="6914" max="6915" width="19" style="72" customWidth="1"/>
    <col min="6916" max="7168" width="9.140625" style="72" customWidth="1"/>
    <col min="7169" max="7169" width="15.140625" style="72" customWidth="1"/>
    <col min="7170" max="7171" width="19" style="72" customWidth="1"/>
    <col min="7172" max="7424" width="9.140625" style="72" customWidth="1"/>
    <col min="7425" max="7425" width="15.140625" style="72" customWidth="1"/>
    <col min="7426" max="7427" width="19" style="72" customWidth="1"/>
    <col min="7428" max="7680" width="9.140625" style="72" customWidth="1"/>
    <col min="7681" max="7681" width="15.140625" style="72" customWidth="1"/>
    <col min="7682" max="7683" width="19" style="72" customWidth="1"/>
    <col min="7684" max="7936" width="9.140625" style="72" customWidth="1"/>
    <col min="7937" max="7937" width="15.140625" style="72" customWidth="1"/>
    <col min="7938" max="7939" width="19" style="72" customWidth="1"/>
    <col min="7940" max="8192" width="9.140625" style="72" customWidth="1"/>
    <col min="8193" max="8193" width="15.140625" style="72" customWidth="1"/>
    <col min="8194" max="8195" width="19" style="72" customWidth="1"/>
    <col min="8196" max="8448" width="9.140625" style="72" customWidth="1"/>
    <col min="8449" max="8449" width="15.140625" style="72" customWidth="1"/>
    <col min="8450" max="8451" width="19" style="72" customWidth="1"/>
    <col min="8452" max="8704" width="9.140625" style="72" customWidth="1"/>
    <col min="8705" max="8705" width="15.140625" style="72" customWidth="1"/>
    <col min="8706" max="8707" width="19" style="72" customWidth="1"/>
    <col min="8708" max="8960" width="9.140625" style="72" customWidth="1"/>
    <col min="8961" max="8961" width="15.140625" style="72" customWidth="1"/>
    <col min="8962" max="8963" width="19" style="72" customWidth="1"/>
    <col min="8964" max="9216" width="9.140625" style="72" customWidth="1"/>
    <col min="9217" max="9217" width="15.140625" style="72" customWidth="1"/>
    <col min="9218" max="9219" width="19" style="72" customWidth="1"/>
    <col min="9220" max="9472" width="9.140625" style="72" customWidth="1"/>
    <col min="9473" max="9473" width="15.140625" style="72" customWidth="1"/>
    <col min="9474" max="9475" width="19" style="72" customWidth="1"/>
    <col min="9476" max="9728" width="9.140625" style="72" customWidth="1"/>
    <col min="9729" max="9729" width="15.140625" style="72" customWidth="1"/>
    <col min="9730" max="9731" width="19" style="72" customWidth="1"/>
    <col min="9732" max="9984" width="9.140625" style="72" customWidth="1"/>
    <col min="9985" max="9985" width="15.140625" style="72" customWidth="1"/>
    <col min="9986" max="9987" width="19" style="72" customWidth="1"/>
    <col min="9988" max="10240" width="9.140625" style="72" customWidth="1"/>
    <col min="10241" max="10241" width="15.140625" style="72" customWidth="1"/>
    <col min="10242" max="10243" width="19" style="72" customWidth="1"/>
    <col min="10244" max="10496" width="9.140625" style="72" customWidth="1"/>
    <col min="10497" max="10497" width="15.140625" style="72" customWidth="1"/>
    <col min="10498" max="10499" width="19" style="72" customWidth="1"/>
    <col min="10500" max="10752" width="9.140625" style="72" customWidth="1"/>
    <col min="10753" max="10753" width="15.140625" style="72" customWidth="1"/>
    <col min="10754" max="10755" width="19" style="72" customWidth="1"/>
    <col min="10756" max="11008" width="9.140625" style="72" customWidth="1"/>
    <col min="11009" max="11009" width="15.140625" style="72" customWidth="1"/>
    <col min="11010" max="11011" width="19" style="72" customWidth="1"/>
    <col min="11012" max="11264" width="9.140625" style="72" customWidth="1"/>
    <col min="11265" max="11265" width="15.140625" style="72" customWidth="1"/>
    <col min="11266" max="11267" width="19" style="72" customWidth="1"/>
    <col min="11268" max="11520" width="9.140625" style="72" customWidth="1"/>
    <col min="11521" max="11521" width="15.140625" style="72" customWidth="1"/>
    <col min="11522" max="11523" width="19" style="72" customWidth="1"/>
    <col min="11524" max="11776" width="9.140625" style="72" customWidth="1"/>
    <col min="11777" max="11777" width="15.140625" style="72" customWidth="1"/>
    <col min="11778" max="11779" width="19" style="72" customWidth="1"/>
    <col min="11780" max="12032" width="9.140625" style="72" customWidth="1"/>
    <col min="12033" max="12033" width="15.140625" style="72" customWidth="1"/>
    <col min="12034" max="12035" width="19" style="72" customWidth="1"/>
    <col min="12036" max="12288" width="9.140625" style="72" customWidth="1"/>
    <col min="12289" max="12289" width="15.140625" style="72" customWidth="1"/>
    <col min="12290" max="12291" width="19" style="72" customWidth="1"/>
    <col min="12292" max="12544" width="9.140625" style="72" customWidth="1"/>
    <col min="12545" max="12545" width="15.140625" style="72" customWidth="1"/>
    <col min="12546" max="12547" width="19" style="72" customWidth="1"/>
    <col min="12548" max="12800" width="9.140625" style="72" customWidth="1"/>
    <col min="12801" max="12801" width="15.140625" style="72" customWidth="1"/>
    <col min="12802" max="12803" width="19" style="72" customWidth="1"/>
    <col min="12804" max="13056" width="9.140625" style="72" customWidth="1"/>
    <col min="13057" max="13057" width="15.140625" style="72" customWidth="1"/>
    <col min="13058" max="13059" width="19" style="72" customWidth="1"/>
    <col min="13060" max="13312" width="9.140625" style="72" customWidth="1"/>
    <col min="13313" max="13313" width="15.140625" style="72" customWidth="1"/>
    <col min="13314" max="13315" width="19" style="72" customWidth="1"/>
    <col min="13316" max="13568" width="9.140625" style="72" customWidth="1"/>
    <col min="13569" max="13569" width="15.140625" style="72" customWidth="1"/>
    <col min="13570" max="13571" width="19" style="72" customWidth="1"/>
    <col min="13572" max="13824" width="9.140625" style="72" customWidth="1"/>
    <col min="13825" max="13825" width="15.140625" style="72" customWidth="1"/>
    <col min="13826" max="13827" width="19" style="72" customWidth="1"/>
    <col min="13828" max="14080" width="9.140625" style="72" customWidth="1"/>
    <col min="14081" max="14081" width="15.140625" style="72" customWidth="1"/>
    <col min="14082" max="14083" width="19" style="72" customWidth="1"/>
    <col min="14084" max="14336" width="9.140625" style="72" customWidth="1"/>
    <col min="14337" max="14337" width="15.140625" style="72" customWidth="1"/>
    <col min="14338" max="14339" width="19" style="72" customWidth="1"/>
    <col min="14340" max="14592" width="9.140625" style="72" customWidth="1"/>
    <col min="14593" max="14593" width="15.140625" style="72" customWidth="1"/>
    <col min="14594" max="14595" width="19" style="72" customWidth="1"/>
    <col min="14596" max="14848" width="9.140625" style="72" customWidth="1"/>
    <col min="14849" max="14849" width="15.140625" style="72" customWidth="1"/>
    <col min="14850" max="14851" width="19" style="72" customWidth="1"/>
    <col min="14852" max="15104" width="9.140625" style="72" customWidth="1"/>
    <col min="15105" max="15105" width="15.140625" style="72" customWidth="1"/>
    <col min="15106" max="15107" width="19" style="72" customWidth="1"/>
    <col min="15108" max="15360" width="9.140625" style="72" customWidth="1"/>
    <col min="15361" max="15361" width="15.140625" style="72" customWidth="1"/>
    <col min="15362" max="15363" width="19" style="72" customWidth="1"/>
    <col min="15364" max="15616" width="9.140625" style="72" customWidth="1"/>
    <col min="15617" max="15617" width="15.140625" style="72" customWidth="1"/>
    <col min="15618" max="15619" width="19" style="72" customWidth="1"/>
    <col min="15620" max="15872" width="9.140625" style="72" customWidth="1"/>
    <col min="15873" max="15873" width="15.140625" style="72" customWidth="1"/>
    <col min="15874" max="15875" width="19" style="72" customWidth="1"/>
    <col min="15876" max="16128" width="9.140625" style="72" customWidth="1"/>
    <col min="16129" max="16129" width="15.140625" style="72" customWidth="1"/>
    <col min="16130" max="16131" width="19" style="72" customWidth="1"/>
    <col min="16132" max="16384" width="9.140625" style="72" customWidth="1"/>
  </cols>
  <sheetData>
    <row r="1" spans="1:3" ht="15.95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69.95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defaultColWidth="9.140625" defaultRowHeight="12.75"/>
  <cols>
    <col min="1" max="1" width="15.140625" style="72" customWidth="1"/>
    <col min="2" max="2" width="30.85546875" style="72" customWidth="1"/>
    <col min="3" max="3" width="19" style="72" customWidth="1"/>
    <col min="4" max="256" width="9.140625" style="72" customWidth="1"/>
    <col min="257" max="257" width="15.140625" style="72" customWidth="1"/>
    <col min="258" max="259" width="19" style="72" customWidth="1"/>
    <col min="260" max="512" width="9.140625" style="72" customWidth="1"/>
    <col min="513" max="513" width="15.140625" style="72" customWidth="1"/>
    <col min="514" max="515" width="19" style="72" customWidth="1"/>
    <col min="516" max="768" width="9.140625" style="72" customWidth="1"/>
    <col min="769" max="769" width="15.140625" style="72" customWidth="1"/>
    <col min="770" max="771" width="19" style="72" customWidth="1"/>
    <col min="772" max="1024" width="9.140625" style="72" customWidth="1"/>
    <col min="1025" max="1025" width="15.140625" style="72" customWidth="1"/>
    <col min="1026" max="1027" width="19" style="72" customWidth="1"/>
    <col min="1028" max="1280" width="9.140625" style="72" customWidth="1"/>
    <col min="1281" max="1281" width="15.140625" style="72" customWidth="1"/>
    <col min="1282" max="1283" width="19" style="72" customWidth="1"/>
    <col min="1284" max="1536" width="9.140625" style="72" customWidth="1"/>
    <col min="1537" max="1537" width="15.140625" style="72" customWidth="1"/>
    <col min="1538" max="1539" width="19" style="72" customWidth="1"/>
    <col min="1540" max="1792" width="9.140625" style="72" customWidth="1"/>
    <col min="1793" max="1793" width="15.140625" style="72" customWidth="1"/>
    <col min="1794" max="1795" width="19" style="72" customWidth="1"/>
    <col min="1796" max="2048" width="9.140625" style="72" customWidth="1"/>
    <col min="2049" max="2049" width="15.140625" style="72" customWidth="1"/>
    <col min="2050" max="2051" width="19" style="72" customWidth="1"/>
    <col min="2052" max="2304" width="9.140625" style="72" customWidth="1"/>
    <col min="2305" max="2305" width="15.140625" style="72" customWidth="1"/>
    <col min="2306" max="2307" width="19" style="72" customWidth="1"/>
    <col min="2308" max="2560" width="9.140625" style="72" customWidth="1"/>
    <col min="2561" max="2561" width="15.140625" style="72" customWidth="1"/>
    <col min="2562" max="2563" width="19" style="72" customWidth="1"/>
    <col min="2564" max="2816" width="9.140625" style="72" customWidth="1"/>
    <col min="2817" max="2817" width="15.140625" style="72" customWidth="1"/>
    <col min="2818" max="2819" width="19" style="72" customWidth="1"/>
    <col min="2820" max="3072" width="9.140625" style="72" customWidth="1"/>
    <col min="3073" max="3073" width="15.140625" style="72" customWidth="1"/>
    <col min="3074" max="3075" width="19" style="72" customWidth="1"/>
    <col min="3076" max="3328" width="9.140625" style="72" customWidth="1"/>
    <col min="3329" max="3329" width="15.140625" style="72" customWidth="1"/>
    <col min="3330" max="3331" width="19" style="72" customWidth="1"/>
    <col min="3332" max="3584" width="9.140625" style="72" customWidth="1"/>
    <col min="3585" max="3585" width="15.140625" style="72" customWidth="1"/>
    <col min="3586" max="3587" width="19" style="72" customWidth="1"/>
    <col min="3588" max="3840" width="9.140625" style="72" customWidth="1"/>
    <col min="3841" max="3841" width="15.140625" style="72" customWidth="1"/>
    <col min="3842" max="3843" width="19" style="72" customWidth="1"/>
    <col min="3844" max="4096" width="9.140625" style="72" customWidth="1"/>
    <col min="4097" max="4097" width="15.140625" style="72" customWidth="1"/>
    <col min="4098" max="4099" width="19" style="72" customWidth="1"/>
    <col min="4100" max="4352" width="9.140625" style="72" customWidth="1"/>
    <col min="4353" max="4353" width="15.140625" style="72" customWidth="1"/>
    <col min="4354" max="4355" width="19" style="72" customWidth="1"/>
    <col min="4356" max="4608" width="9.140625" style="72" customWidth="1"/>
    <col min="4609" max="4609" width="15.140625" style="72" customWidth="1"/>
    <col min="4610" max="4611" width="19" style="72" customWidth="1"/>
    <col min="4612" max="4864" width="9.140625" style="72" customWidth="1"/>
    <col min="4865" max="4865" width="15.140625" style="72" customWidth="1"/>
    <col min="4866" max="4867" width="19" style="72" customWidth="1"/>
    <col min="4868" max="5120" width="9.140625" style="72" customWidth="1"/>
    <col min="5121" max="5121" width="15.140625" style="72" customWidth="1"/>
    <col min="5122" max="5123" width="19" style="72" customWidth="1"/>
    <col min="5124" max="5376" width="9.140625" style="72" customWidth="1"/>
    <col min="5377" max="5377" width="15.140625" style="72" customWidth="1"/>
    <col min="5378" max="5379" width="19" style="72" customWidth="1"/>
    <col min="5380" max="5632" width="9.140625" style="72" customWidth="1"/>
    <col min="5633" max="5633" width="15.140625" style="72" customWidth="1"/>
    <col min="5634" max="5635" width="19" style="72" customWidth="1"/>
    <col min="5636" max="5888" width="9.140625" style="72" customWidth="1"/>
    <col min="5889" max="5889" width="15.140625" style="72" customWidth="1"/>
    <col min="5890" max="5891" width="19" style="72" customWidth="1"/>
    <col min="5892" max="6144" width="9.140625" style="72" customWidth="1"/>
    <col min="6145" max="6145" width="15.140625" style="72" customWidth="1"/>
    <col min="6146" max="6147" width="19" style="72" customWidth="1"/>
    <col min="6148" max="6400" width="9.140625" style="72" customWidth="1"/>
    <col min="6401" max="6401" width="15.140625" style="72" customWidth="1"/>
    <col min="6402" max="6403" width="19" style="72" customWidth="1"/>
    <col min="6404" max="6656" width="9.140625" style="72" customWidth="1"/>
    <col min="6657" max="6657" width="15.140625" style="72" customWidth="1"/>
    <col min="6658" max="6659" width="19" style="72" customWidth="1"/>
    <col min="6660" max="6912" width="9.140625" style="72" customWidth="1"/>
    <col min="6913" max="6913" width="15.140625" style="72" customWidth="1"/>
    <col min="6914" max="6915" width="19" style="72" customWidth="1"/>
    <col min="6916" max="7168" width="9.140625" style="72" customWidth="1"/>
    <col min="7169" max="7169" width="15.140625" style="72" customWidth="1"/>
    <col min="7170" max="7171" width="19" style="72" customWidth="1"/>
    <col min="7172" max="7424" width="9.140625" style="72" customWidth="1"/>
    <col min="7425" max="7425" width="15.140625" style="72" customWidth="1"/>
    <col min="7426" max="7427" width="19" style="72" customWidth="1"/>
    <col min="7428" max="7680" width="9.140625" style="72" customWidth="1"/>
    <col min="7681" max="7681" width="15.140625" style="72" customWidth="1"/>
    <col min="7682" max="7683" width="19" style="72" customWidth="1"/>
    <col min="7684" max="7936" width="9.140625" style="72" customWidth="1"/>
    <col min="7937" max="7937" width="15.140625" style="72" customWidth="1"/>
    <col min="7938" max="7939" width="19" style="72" customWidth="1"/>
    <col min="7940" max="8192" width="9.140625" style="72" customWidth="1"/>
    <col min="8193" max="8193" width="15.140625" style="72" customWidth="1"/>
    <col min="8194" max="8195" width="19" style="72" customWidth="1"/>
    <col min="8196" max="8448" width="9.140625" style="72" customWidth="1"/>
    <col min="8449" max="8449" width="15.140625" style="72" customWidth="1"/>
    <col min="8450" max="8451" width="19" style="72" customWidth="1"/>
    <col min="8452" max="8704" width="9.140625" style="72" customWidth="1"/>
    <col min="8705" max="8705" width="15.140625" style="72" customWidth="1"/>
    <col min="8706" max="8707" width="19" style="72" customWidth="1"/>
    <col min="8708" max="8960" width="9.140625" style="72" customWidth="1"/>
    <col min="8961" max="8961" width="15.140625" style="72" customWidth="1"/>
    <col min="8962" max="8963" width="19" style="72" customWidth="1"/>
    <col min="8964" max="9216" width="9.140625" style="72" customWidth="1"/>
    <col min="9217" max="9217" width="15.140625" style="72" customWidth="1"/>
    <col min="9218" max="9219" width="19" style="72" customWidth="1"/>
    <col min="9220" max="9472" width="9.140625" style="72" customWidth="1"/>
    <col min="9473" max="9473" width="15.140625" style="72" customWidth="1"/>
    <col min="9474" max="9475" width="19" style="72" customWidth="1"/>
    <col min="9476" max="9728" width="9.140625" style="72" customWidth="1"/>
    <col min="9729" max="9729" width="15.140625" style="72" customWidth="1"/>
    <col min="9730" max="9731" width="19" style="72" customWidth="1"/>
    <col min="9732" max="9984" width="9.140625" style="72" customWidth="1"/>
    <col min="9985" max="9985" width="15.140625" style="72" customWidth="1"/>
    <col min="9986" max="9987" width="19" style="72" customWidth="1"/>
    <col min="9988" max="10240" width="9.140625" style="72" customWidth="1"/>
    <col min="10241" max="10241" width="15.140625" style="72" customWidth="1"/>
    <col min="10242" max="10243" width="19" style="72" customWidth="1"/>
    <col min="10244" max="10496" width="9.140625" style="72" customWidth="1"/>
    <col min="10497" max="10497" width="15.140625" style="72" customWidth="1"/>
    <col min="10498" max="10499" width="19" style="72" customWidth="1"/>
    <col min="10500" max="10752" width="9.140625" style="72" customWidth="1"/>
    <col min="10753" max="10753" width="15.140625" style="72" customWidth="1"/>
    <col min="10754" max="10755" width="19" style="72" customWidth="1"/>
    <col min="10756" max="11008" width="9.140625" style="72" customWidth="1"/>
    <col min="11009" max="11009" width="15.140625" style="72" customWidth="1"/>
    <col min="11010" max="11011" width="19" style="72" customWidth="1"/>
    <col min="11012" max="11264" width="9.140625" style="72" customWidth="1"/>
    <col min="11265" max="11265" width="15.140625" style="72" customWidth="1"/>
    <col min="11266" max="11267" width="19" style="72" customWidth="1"/>
    <col min="11268" max="11520" width="9.140625" style="72" customWidth="1"/>
    <col min="11521" max="11521" width="15.140625" style="72" customWidth="1"/>
    <col min="11522" max="11523" width="19" style="72" customWidth="1"/>
    <col min="11524" max="11776" width="9.140625" style="72" customWidth="1"/>
    <col min="11777" max="11777" width="15.140625" style="72" customWidth="1"/>
    <col min="11778" max="11779" width="19" style="72" customWidth="1"/>
    <col min="11780" max="12032" width="9.140625" style="72" customWidth="1"/>
    <col min="12033" max="12033" width="15.140625" style="72" customWidth="1"/>
    <col min="12034" max="12035" width="19" style="72" customWidth="1"/>
    <col min="12036" max="12288" width="9.140625" style="72" customWidth="1"/>
    <col min="12289" max="12289" width="15.140625" style="72" customWidth="1"/>
    <col min="12290" max="12291" width="19" style="72" customWidth="1"/>
    <col min="12292" max="12544" width="9.140625" style="72" customWidth="1"/>
    <col min="12545" max="12545" width="15.140625" style="72" customWidth="1"/>
    <col min="12546" max="12547" width="19" style="72" customWidth="1"/>
    <col min="12548" max="12800" width="9.140625" style="72" customWidth="1"/>
    <col min="12801" max="12801" width="15.140625" style="72" customWidth="1"/>
    <col min="12802" max="12803" width="19" style="72" customWidth="1"/>
    <col min="12804" max="13056" width="9.140625" style="72" customWidth="1"/>
    <col min="13057" max="13057" width="15.140625" style="72" customWidth="1"/>
    <col min="13058" max="13059" width="19" style="72" customWidth="1"/>
    <col min="13060" max="13312" width="9.140625" style="72" customWidth="1"/>
    <col min="13313" max="13313" width="15.140625" style="72" customWidth="1"/>
    <col min="13314" max="13315" width="19" style="72" customWidth="1"/>
    <col min="13316" max="13568" width="9.140625" style="72" customWidth="1"/>
    <col min="13569" max="13569" width="15.140625" style="72" customWidth="1"/>
    <col min="13570" max="13571" width="19" style="72" customWidth="1"/>
    <col min="13572" max="13824" width="9.140625" style="72" customWidth="1"/>
    <col min="13825" max="13825" width="15.140625" style="72" customWidth="1"/>
    <col min="13826" max="13827" width="19" style="72" customWidth="1"/>
    <col min="13828" max="14080" width="9.140625" style="72" customWidth="1"/>
    <col min="14081" max="14081" width="15.140625" style="72" customWidth="1"/>
    <col min="14082" max="14083" width="19" style="72" customWidth="1"/>
    <col min="14084" max="14336" width="9.140625" style="72" customWidth="1"/>
    <col min="14337" max="14337" width="15.140625" style="72" customWidth="1"/>
    <col min="14338" max="14339" width="19" style="72" customWidth="1"/>
    <col min="14340" max="14592" width="9.140625" style="72" customWidth="1"/>
    <col min="14593" max="14593" width="15.140625" style="72" customWidth="1"/>
    <col min="14594" max="14595" width="19" style="72" customWidth="1"/>
    <col min="14596" max="14848" width="9.140625" style="72" customWidth="1"/>
    <col min="14849" max="14849" width="15.140625" style="72" customWidth="1"/>
    <col min="14850" max="14851" width="19" style="72" customWidth="1"/>
    <col min="14852" max="15104" width="9.140625" style="72" customWidth="1"/>
    <col min="15105" max="15105" width="15.140625" style="72" customWidth="1"/>
    <col min="15106" max="15107" width="19" style="72" customWidth="1"/>
    <col min="15108" max="15360" width="9.140625" style="72" customWidth="1"/>
    <col min="15361" max="15361" width="15.140625" style="72" customWidth="1"/>
    <col min="15362" max="15363" width="19" style="72" customWidth="1"/>
    <col min="15364" max="15616" width="9.140625" style="72" customWidth="1"/>
    <col min="15617" max="15617" width="15.140625" style="72" customWidth="1"/>
    <col min="15618" max="15619" width="19" style="72" customWidth="1"/>
    <col min="15620" max="15872" width="9.140625" style="72" customWidth="1"/>
    <col min="15873" max="15873" width="15.140625" style="72" customWidth="1"/>
    <col min="15874" max="15875" width="19" style="72" customWidth="1"/>
    <col min="15876" max="16128" width="9.140625" style="72" customWidth="1"/>
    <col min="16129" max="16129" width="15.140625" style="72" customWidth="1"/>
    <col min="16130" max="16131" width="19" style="72" customWidth="1"/>
    <col min="16132" max="16384" width="9.140625" style="72" customWidth="1"/>
  </cols>
  <sheetData>
    <row r="1" spans="1:3" ht="15.95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defaultColWidth="8.85546875" defaultRowHeight="15"/>
  <cols>
    <col min="1" max="1" width="25.140625" style="104" customWidth="1"/>
    <col min="2" max="2" width="27.1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opLeftCell="A24" zoomScale="90" zoomScaleNormal="90" workbookViewId="0">
      <selection activeCell="I47" sqref="I47"/>
    </sheetView>
  </sheetViews>
  <sheetFormatPr defaultColWidth="8.85546875" defaultRowHeight="15"/>
  <cols>
    <col min="1" max="1" width="28.140625" style="104" bestFit="1" customWidth="1"/>
    <col min="2" max="2" width="40.140625" style="104" customWidth="1"/>
    <col min="3" max="3" width="50.7109375" style="104" customWidth="1"/>
    <col min="4" max="4" width="48.7109375" style="104" customWidth="1"/>
    <col min="5" max="5" width="19.85546875" style="104" customWidth="1"/>
    <col min="6" max="6" width="22.140625" style="104" customWidth="1"/>
    <col min="7" max="7" width="10.7109375" style="104" bestFit="1" customWidth="1"/>
    <col min="8" max="8" width="19.140625" style="104" bestFit="1" customWidth="1"/>
    <col min="9" max="9" width="15" style="104" bestFit="1" customWidth="1"/>
  </cols>
  <sheetData>
    <row r="2" spans="1:11" ht="15.95" customHeight="1" thickBot="1"/>
    <row r="3" spans="1:11">
      <c r="H3" s="190" t="s">
        <v>2419</v>
      </c>
      <c r="I3" s="174"/>
      <c r="J3" s="174"/>
      <c r="K3" s="191"/>
    </row>
    <row r="4" spans="1:11" ht="15.95" customHeight="1" thickBot="1">
      <c r="H4" s="192"/>
      <c r="I4" s="172"/>
      <c r="J4" s="172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89000000000</v>
      </c>
      <c r="E14" s="137" t="s">
        <v>2429</v>
      </c>
    </row>
    <row r="15" spans="1:11">
      <c r="B15" t="s">
        <v>976</v>
      </c>
      <c r="C15" t="s">
        <v>2391</v>
      </c>
      <c r="D15" s="127">
        <v>35716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6869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6659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85903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13362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187736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64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583917</v>
      </c>
      <c r="E28" s="123">
        <f>D28*C7*1000</f>
        <v>80260559484000</v>
      </c>
      <c r="F28" s="155">
        <f>E28/SUM(E28:E29)</f>
        <v>0.99714645791921963</v>
      </c>
      <c r="G28" s="155">
        <f>(D20-E61)*F28</f>
        <v>83944714731142.031</v>
      </c>
    </row>
    <row r="29" spans="1:7">
      <c r="A29" t="s">
        <v>2435</v>
      </c>
      <c r="B29" t="s">
        <v>2438</v>
      </c>
      <c r="C29" t="s">
        <v>2399</v>
      </c>
      <c r="D29" s="124">
        <v>1671</v>
      </c>
      <c r="E29" s="123">
        <f>D29*C7*1000</f>
        <v>229682292000</v>
      </c>
      <c r="F29" s="155">
        <f>E29/SUM(E28:E29)</f>
        <v>2.8535420807803439E-3</v>
      </c>
      <c r="G29" s="155">
        <f>(D20-E61)*F29</f>
        <v>240225268857.96841</v>
      </c>
    </row>
    <row r="30" spans="1:7">
      <c r="E30" s="155">
        <f>SUM(E28:E29)</f>
        <v>80490241776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5.95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1</v>
      </c>
      <c r="E35" s="125">
        <v>6.4000000000000001E-2</v>
      </c>
      <c r="F35" s="158">
        <v>0.17899999999999999</v>
      </c>
      <c r="G35" s="126"/>
    </row>
    <row r="36" spans="1:8">
      <c r="C36" s="100" t="s">
        <v>986</v>
      </c>
      <c r="D36" s="127">
        <v>1E-3</v>
      </c>
      <c r="E36" s="128">
        <v>0.04</v>
      </c>
      <c r="F36" s="159">
        <v>0.6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1.9E-2</v>
      </c>
      <c r="F38" s="159"/>
      <c r="G38" s="129"/>
    </row>
    <row r="39" spans="1:8">
      <c r="C39" s="100" t="s">
        <v>985</v>
      </c>
      <c r="D39" s="128">
        <v>1.2999999999999999E-2</v>
      </c>
      <c r="E39" s="128">
        <v>6.0000000000000001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8.6999999999999994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9600000000000002</v>
      </c>
      <c r="F42" s="159">
        <v>0.20100000000000001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8099999999999998</v>
      </c>
      <c r="F44" s="129"/>
      <c r="G44" s="129"/>
    </row>
    <row r="45" spans="1:8">
      <c r="C45" s="102" t="s">
        <v>978</v>
      </c>
      <c r="D45" s="132"/>
      <c r="E45" s="131">
        <v>0.02</v>
      </c>
      <c r="F45" s="133"/>
      <c r="G45" s="133"/>
    </row>
    <row r="46" spans="1:8">
      <c r="D46" s="105">
        <f>SUM(D35:D45)</f>
        <v>1.0840000000000001</v>
      </c>
      <c r="E46" s="105">
        <f>SUM(E36,E38,E42,E44:E45)</f>
        <v>1.956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5.95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170839760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3587380971416.3262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20283160493827.16</v>
      </c>
    </row>
    <row r="54" spans="1:7">
      <c r="C54" s="100" t="s">
        <v>984</v>
      </c>
      <c r="D54" s="155"/>
      <c r="E54" s="122">
        <f>(E38/SUM(E38,E44))*G29</f>
        <v>4564280108.3014002</v>
      </c>
      <c r="F54" s="101"/>
      <c r="G54" s="101"/>
    </row>
    <row r="55" spans="1:7">
      <c r="C55" s="100" t="s">
        <v>985</v>
      </c>
      <c r="D55" s="110">
        <f>$D$22*D39</f>
        <v>2440568000000</v>
      </c>
      <c r="E55" s="114"/>
      <c r="F55" s="101"/>
      <c r="G55" s="101"/>
    </row>
    <row r="56" spans="1:7">
      <c r="C56" s="102" t="s">
        <v>44</v>
      </c>
      <c r="D56" s="111">
        <f>$D$22*D40</f>
        <v>187736000000</v>
      </c>
      <c r="E56" s="115"/>
      <c r="F56" s="103"/>
      <c r="G56" s="103"/>
    </row>
    <row r="57" spans="1:7">
      <c r="C57" s="100" t="s">
        <v>982</v>
      </c>
      <c r="D57" s="109">
        <f>$D$22*D41</f>
        <v>16333031999999.998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80357333759725.703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15432839506172.838</v>
      </c>
    </row>
    <row r="60" spans="1:7">
      <c r="C60" s="100" t="s">
        <v>979</v>
      </c>
      <c r="D60" s="155"/>
      <c r="E60" s="122">
        <f>(E44/SUM(E38,E44))*G29</f>
        <v>235660988749.66702</v>
      </c>
      <c r="F60" s="101"/>
      <c r="G60" s="101"/>
    </row>
    <row r="61" spans="1:7">
      <c r="C61" s="102" t="s">
        <v>978</v>
      </c>
      <c r="D61" s="115"/>
      <c r="E61" s="116">
        <f>D20*E45</f>
        <v>1718060000000</v>
      </c>
      <c r="F61" s="103"/>
      <c r="G61" s="103"/>
    </row>
    <row r="62" spans="1:7">
      <c r="B62" s="94"/>
      <c r="D62" s="155">
        <f>SUM(D51:D61)</f>
        <v>189801096000000</v>
      </c>
      <c r="E62" s="155">
        <f>SUM(E51:E61)</f>
        <v>85903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5.95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68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33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11E-4</v>
      </c>
    </row>
    <row r="70" spans="2:7">
      <c r="C70" s="100" t="s">
        <v>984</v>
      </c>
      <c r="D70" s="155"/>
      <c r="E70" s="155">
        <f>State_SYFAFE_psgr!E5</f>
        <v>4.2438874697242059E-4</v>
      </c>
      <c r="F70" s="101"/>
      <c r="G70" s="101"/>
    </row>
    <row r="71" spans="2:7">
      <c r="C71" s="100" t="s">
        <v>985</v>
      </c>
      <c r="D71" s="114">
        <f>State_SYFAFE_psgr!E6</f>
        <v>1.004939700236957E-5</v>
      </c>
      <c r="F71" s="101"/>
      <c r="G71" s="101"/>
    </row>
    <row r="72" spans="2:7">
      <c r="C72" s="102" t="s">
        <v>44</v>
      </c>
      <c r="D72" s="111">
        <f>State_SYFAFE_psgr!D7</f>
        <v>1.110710625237613E-3</v>
      </c>
      <c r="E72" s="115"/>
      <c r="F72" s="103"/>
      <c r="G72" s="103"/>
    </row>
    <row r="73" spans="2:7">
      <c r="C73" s="98" t="s">
        <v>982</v>
      </c>
      <c r="D73" s="113">
        <f>State_SYFAFE_frgt!D2</f>
        <v>8.5894704396620501E-5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8.7051522020442727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5.95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3289384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0431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90.96</v>
      </c>
      <c r="F85" s="101"/>
      <c r="G85" s="101"/>
    </row>
    <row r="86" spans="2:7">
      <c r="C86" s="100" t="s">
        <v>985</v>
      </c>
      <c r="D86" s="114">
        <f>State_SYVBT_psgr!E6</f>
        <v>38637.06</v>
      </c>
      <c r="F86" s="101"/>
      <c r="G86" s="101"/>
    </row>
    <row r="87" spans="2:7">
      <c r="C87" s="102" t="s">
        <v>44</v>
      </c>
      <c r="D87" s="111">
        <f>State_SYVBT_psgr!D7</f>
        <v>142151</v>
      </c>
      <c r="E87" s="115"/>
      <c r="F87" s="103"/>
      <c r="G87" s="103"/>
    </row>
    <row r="88" spans="2:7">
      <c r="C88" s="100" t="s">
        <v>982</v>
      </c>
      <c r="D88" s="114">
        <f>State_SYVBT_frgt!D2</f>
        <v>150415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185778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462</v>
      </c>
      <c r="F91" s="101"/>
      <c r="G91" s="101"/>
    </row>
    <row r="92" spans="2:7">
      <c r="C92" s="102" t="s">
        <v>978</v>
      </c>
      <c r="D92" s="115"/>
      <c r="E92" s="116">
        <f>State_SYVBT_frgt!E6</f>
        <v>98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5.95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5.95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9843.9521663170435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4499.3044445343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873704.14733476483</v>
      </c>
    </row>
    <row r="116" spans="2:9">
      <c r="C116" s="100" t="s">
        <v>984</v>
      </c>
      <c r="D116" s="118"/>
      <c r="E116" s="118">
        <f>(E54*E70)/(E85*E101)</f>
        <v>4376.659532464816</v>
      </c>
      <c r="F116" s="119"/>
      <c r="G116" s="119"/>
    </row>
    <row r="117" spans="2:9">
      <c r="C117" s="100" t="s">
        <v>985</v>
      </c>
      <c r="D117" s="151">
        <f>(D55*D71)/(D86*D102)</f>
        <v>634.78527463733269</v>
      </c>
      <c r="F117" s="119"/>
      <c r="G117" s="119"/>
    </row>
    <row r="118" spans="2:9">
      <c r="C118" s="102" t="s">
        <v>44</v>
      </c>
      <c r="D118" s="153">
        <f>(D56*D72)/(D87*D103)</f>
        <v>1154.9653881251106</v>
      </c>
      <c r="E118" s="120"/>
      <c r="F118" s="121"/>
      <c r="G118" s="121"/>
    </row>
    <row r="119" spans="2:9">
      <c r="C119" s="100" t="s">
        <v>982</v>
      </c>
      <c r="D119" s="145">
        <f>(D57*D73)/(D88*D104)</f>
        <v>9327.0016656619555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23533.559575436906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596785.84046373074</v>
      </c>
      <c r="H121" s="156"/>
      <c r="I121" s="156"/>
    </row>
    <row r="122" spans="2:9">
      <c r="C122" s="100" t="s">
        <v>979</v>
      </c>
      <c r="D122" s="145"/>
      <c r="E122" s="145">
        <f>(E60*E76)/(E91*E107)</f>
        <v>503.48450716263829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42737.558284917279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B6" sqref="B6"/>
    </sheetView>
  </sheetViews>
  <sheetFormatPr defaultColWidth="9.140625" defaultRowHeight="15"/>
  <cols>
    <col min="1" max="1" width="16.7109375" style="104" customWidth="1"/>
    <col min="2" max="2" width="9" style="104" customWidth="1"/>
    <col min="3" max="25" width="9.140625" style="104" customWidth="1"/>
    <col min="26" max="16384" width="9.140625" style="104"/>
  </cols>
  <sheetData>
    <row r="1" spans="1:34" ht="32.1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9843.9521663170435</v>
      </c>
      <c r="C2" s="21">
        <f t="shared" ref="C2:L3" si="0">$B2</f>
        <v>9843.9521663170435</v>
      </c>
      <c r="D2" s="21">
        <f t="shared" si="0"/>
        <v>9843.9521663170435</v>
      </c>
      <c r="E2" s="21">
        <f t="shared" si="0"/>
        <v>9843.9521663170435</v>
      </c>
      <c r="F2" s="21">
        <f t="shared" si="0"/>
        <v>9843.9521663170435</v>
      </c>
      <c r="G2" s="21">
        <f t="shared" si="0"/>
        <v>9843.9521663170435</v>
      </c>
      <c r="H2" s="21">
        <f t="shared" si="0"/>
        <v>9843.9521663170435</v>
      </c>
      <c r="I2" s="21">
        <f t="shared" si="0"/>
        <v>9843.9521663170435</v>
      </c>
      <c r="J2" s="21">
        <f t="shared" si="0"/>
        <v>9843.9521663170435</v>
      </c>
      <c r="K2" s="21">
        <f t="shared" si="0"/>
        <v>9843.9521663170435</v>
      </c>
      <c r="L2" s="21">
        <f t="shared" si="0"/>
        <v>9843.9521663170435</v>
      </c>
      <c r="M2" s="21">
        <f t="shared" ref="M2:V3" si="1">$B2</f>
        <v>9843.9521663170435</v>
      </c>
      <c r="N2" s="21">
        <f t="shared" si="1"/>
        <v>9843.9521663170435</v>
      </c>
      <c r="O2" s="21">
        <f t="shared" si="1"/>
        <v>9843.9521663170435</v>
      </c>
      <c r="P2" s="21">
        <f t="shared" si="1"/>
        <v>9843.9521663170435</v>
      </c>
      <c r="Q2" s="21">
        <f t="shared" si="1"/>
        <v>9843.9521663170435</v>
      </c>
      <c r="R2" s="21">
        <f t="shared" si="1"/>
        <v>9843.9521663170435</v>
      </c>
      <c r="S2" s="21">
        <f t="shared" si="1"/>
        <v>9843.9521663170435</v>
      </c>
      <c r="T2" s="21">
        <f t="shared" si="1"/>
        <v>9843.9521663170435</v>
      </c>
      <c r="U2" s="21">
        <f t="shared" si="1"/>
        <v>9843.9521663170435</v>
      </c>
      <c r="V2" s="21">
        <f t="shared" si="1"/>
        <v>9843.9521663170435</v>
      </c>
      <c r="W2" s="21">
        <f t="shared" ref="W2:AH3" si="2">$B2</f>
        <v>9843.9521663170435</v>
      </c>
      <c r="X2" s="21">
        <f t="shared" si="2"/>
        <v>9843.9521663170435</v>
      </c>
      <c r="Y2" s="21">
        <f t="shared" si="2"/>
        <v>9843.9521663170435</v>
      </c>
      <c r="Z2" s="21">
        <f t="shared" si="2"/>
        <v>9843.9521663170435</v>
      </c>
      <c r="AA2" s="21">
        <f t="shared" si="2"/>
        <v>9843.9521663170435</v>
      </c>
      <c r="AB2" s="21">
        <f t="shared" si="2"/>
        <v>9843.9521663170435</v>
      </c>
      <c r="AC2" s="21">
        <f t="shared" si="2"/>
        <v>9843.9521663170435</v>
      </c>
      <c r="AD2" s="21">
        <f t="shared" si="2"/>
        <v>9843.9521663170435</v>
      </c>
      <c r="AE2" s="21">
        <f t="shared" si="2"/>
        <v>9843.9521663170435</v>
      </c>
      <c r="AF2" s="21">
        <f t="shared" si="2"/>
        <v>9843.9521663170435</v>
      </c>
      <c r="AG2" s="21">
        <f t="shared" si="2"/>
        <v>9843.9521663170435</v>
      </c>
      <c r="AH2" s="21">
        <f t="shared" si="2"/>
        <v>9843.9521663170435</v>
      </c>
    </row>
    <row r="3" spans="1:34">
      <c r="A3" t="s">
        <v>40</v>
      </c>
      <c r="B3" s="21">
        <f>'Scale to SEDS'!E114</f>
        <v>14499.3044445343</v>
      </c>
      <c r="C3" s="21">
        <f t="shared" si="0"/>
        <v>14499.3044445343</v>
      </c>
      <c r="D3" s="21">
        <f t="shared" si="0"/>
        <v>14499.3044445343</v>
      </c>
      <c r="E3" s="21">
        <f t="shared" si="0"/>
        <v>14499.3044445343</v>
      </c>
      <c r="F3" s="21">
        <f t="shared" si="0"/>
        <v>14499.3044445343</v>
      </c>
      <c r="G3" s="21">
        <f t="shared" si="0"/>
        <v>14499.3044445343</v>
      </c>
      <c r="H3" s="21">
        <f t="shared" si="0"/>
        <v>14499.3044445343</v>
      </c>
      <c r="I3" s="21">
        <f t="shared" si="0"/>
        <v>14499.3044445343</v>
      </c>
      <c r="J3" s="21">
        <f t="shared" si="0"/>
        <v>14499.3044445343</v>
      </c>
      <c r="K3" s="21">
        <f t="shared" si="0"/>
        <v>14499.3044445343</v>
      </c>
      <c r="L3" s="21">
        <f t="shared" si="0"/>
        <v>14499.3044445343</v>
      </c>
      <c r="M3" s="21">
        <f t="shared" si="1"/>
        <v>14499.3044445343</v>
      </c>
      <c r="N3" s="21">
        <f t="shared" si="1"/>
        <v>14499.3044445343</v>
      </c>
      <c r="O3" s="21">
        <f t="shared" si="1"/>
        <v>14499.3044445343</v>
      </c>
      <c r="P3" s="21">
        <f t="shared" si="1"/>
        <v>14499.3044445343</v>
      </c>
      <c r="Q3" s="21">
        <f t="shared" si="1"/>
        <v>14499.3044445343</v>
      </c>
      <c r="R3" s="21">
        <f t="shared" si="1"/>
        <v>14499.3044445343</v>
      </c>
      <c r="S3" s="21">
        <f t="shared" si="1"/>
        <v>14499.3044445343</v>
      </c>
      <c r="T3" s="21">
        <f t="shared" si="1"/>
        <v>14499.3044445343</v>
      </c>
      <c r="U3" s="21">
        <f t="shared" si="1"/>
        <v>14499.3044445343</v>
      </c>
      <c r="V3" s="21">
        <f t="shared" si="1"/>
        <v>14499.3044445343</v>
      </c>
      <c r="W3" s="21">
        <f t="shared" si="2"/>
        <v>14499.3044445343</v>
      </c>
      <c r="X3" s="21">
        <f t="shared" si="2"/>
        <v>14499.3044445343</v>
      </c>
      <c r="Y3" s="21">
        <f t="shared" si="2"/>
        <v>14499.3044445343</v>
      </c>
      <c r="Z3" s="21">
        <f t="shared" si="2"/>
        <v>14499.3044445343</v>
      </c>
      <c r="AA3" s="21">
        <f t="shared" si="2"/>
        <v>14499.3044445343</v>
      </c>
      <c r="AB3" s="21">
        <f t="shared" si="2"/>
        <v>14499.3044445343</v>
      </c>
      <c r="AC3" s="21">
        <f t="shared" si="2"/>
        <v>14499.3044445343</v>
      </c>
      <c r="AD3" s="21">
        <f t="shared" si="2"/>
        <v>14499.3044445343</v>
      </c>
      <c r="AE3" s="21">
        <f t="shared" si="2"/>
        <v>14499.3044445343</v>
      </c>
      <c r="AF3" s="21">
        <f t="shared" si="2"/>
        <v>14499.3044445343</v>
      </c>
      <c r="AG3" s="21">
        <f t="shared" si="2"/>
        <v>14499.3044445343</v>
      </c>
      <c r="AH3" s="21">
        <f t="shared" si="2"/>
        <v>14499.3044445343</v>
      </c>
    </row>
    <row r="4" spans="1:34">
      <c r="A4" t="s">
        <v>41</v>
      </c>
      <c r="B4" s="21">
        <f>'BAADTbVT-USA'!B5</f>
        <v>1280573.0572316123</v>
      </c>
      <c r="C4" s="21">
        <f t="shared" ref="C4:AH4" si="3">$B$4</f>
        <v>1280573.0572316123</v>
      </c>
      <c r="D4" s="21">
        <f t="shared" si="3"/>
        <v>1280573.0572316123</v>
      </c>
      <c r="E4" s="21">
        <f t="shared" si="3"/>
        <v>1280573.0572316123</v>
      </c>
      <c r="F4" s="21">
        <f t="shared" si="3"/>
        <v>1280573.0572316123</v>
      </c>
      <c r="G4" s="21">
        <f t="shared" si="3"/>
        <v>1280573.0572316123</v>
      </c>
      <c r="H4" s="21">
        <f t="shared" si="3"/>
        <v>1280573.0572316123</v>
      </c>
      <c r="I4" s="21">
        <f t="shared" si="3"/>
        <v>1280573.0572316123</v>
      </c>
      <c r="J4" s="21">
        <f t="shared" si="3"/>
        <v>1280573.0572316123</v>
      </c>
      <c r="K4" s="21">
        <f t="shared" si="3"/>
        <v>1280573.0572316123</v>
      </c>
      <c r="L4" s="21">
        <f t="shared" si="3"/>
        <v>1280573.0572316123</v>
      </c>
      <c r="M4" s="21">
        <f t="shared" si="3"/>
        <v>1280573.0572316123</v>
      </c>
      <c r="N4" s="21">
        <f t="shared" si="3"/>
        <v>1280573.0572316123</v>
      </c>
      <c r="O4" s="21">
        <f t="shared" si="3"/>
        <v>1280573.0572316123</v>
      </c>
      <c r="P4" s="21">
        <f t="shared" si="3"/>
        <v>1280573.0572316123</v>
      </c>
      <c r="Q4" s="21">
        <f t="shared" si="3"/>
        <v>1280573.0572316123</v>
      </c>
      <c r="R4" s="21">
        <f t="shared" si="3"/>
        <v>1280573.0572316123</v>
      </c>
      <c r="S4" s="21">
        <f t="shared" si="3"/>
        <v>1280573.0572316123</v>
      </c>
      <c r="T4" s="21">
        <f t="shared" si="3"/>
        <v>1280573.0572316123</v>
      </c>
      <c r="U4" s="21">
        <f t="shared" si="3"/>
        <v>1280573.0572316123</v>
      </c>
      <c r="V4" s="21">
        <f t="shared" si="3"/>
        <v>1280573.0572316123</v>
      </c>
      <c r="W4" s="21">
        <f t="shared" si="3"/>
        <v>1280573.0572316123</v>
      </c>
      <c r="X4" s="21">
        <f t="shared" si="3"/>
        <v>1280573.0572316123</v>
      </c>
      <c r="Y4" s="21">
        <f t="shared" si="3"/>
        <v>1280573.0572316123</v>
      </c>
      <c r="Z4" s="21">
        <f t="shared" si="3"/>
        <v>1280573.0572316123</v>
      </c>
      <c r="AA4" s="21">
        <f t="shared" si="3"/>
        <v>1280573.0572316123</v>
      </c>
      <c r="AB4" s="21">
        <f t="shared" si="3"/>
        <v>1280573.0572316123</v>
      </c>
      <c r="AC4" s="21">
        <f t="shared" si="3"/>
        <v>1280573.0572316123</v>
      </c>
      <c r="AD4" s="21">
        <f t="shared" si="3"/>
        <v>1280573.0572316123</v>
      </c>
      <c r="AE4" s="21">
        <f t="shared" si="3"/>
        <v>1280573.0572316123</v>
      </c>
      <c r="AF4" s="21">
        <f t="shared" si="3"/>
        <v>1280573.0572316123</v>
      </c>
      <c r="AG4" s="21">
        <f t="shared" si="3"/>
        <v>1280573.0572316123</v>
      </c>
      <c r="AH4" s="21">
        <f t="shared" si="3"/>
        <v>1280573.0572316123</v>
      </c>
    </row>
    <row r="5" spans="1:34">
      <c r="A5" t="s">
        <v>42</v>
      </c>
      <c r="B5" s="21">
        <f>'BAADTbVT-USA'!B6</f>
        <v>33681.515580485888</v>
      </c>
      <c r="C5" s="21">
        <f t="shared" ref="C5:L7" si="4">$B5</f>
        <v>33681.515580485888</v>
      </c>
      <c r="D5" s="21">
        <f t="shared" si="4"/>
        <v>33681.515580485888</v>
      </c>
      <c r="E5" s="21">
        <f t="shared" si="4"/>
        <v>33681.515580485888</v>
      </c>
      <c r="F5" s="21">
        <f t="shared" si="4"/>
        <v>33681.515580485888</v>
      </c>
      <c r="G5" s="21">
        <f t="shared" si="4"/>
        <v>33681.515580485888</v>
      </c>
      <c r="H5" s="21">
        <f t="shared" si="4"/>
        <v>33681.515580485888</v>
      </c>
      <c r="I5" s="21">
        <f t="shared" si="4"/>
        <v>33681.515580485888</v>
      </c>
      <c r="J5" s="21">
        <f t="shared" si="4"/>
        <v>33681.515580485888</v>
      </c>
      <c r="K5" s="21">
        <f t="shared" si="4"/>
        <v>33681.515580485888</v>
      </c>
      <c r="L5" s="21">
        <f t="shared" si="4"/>
        <v>33681.515580485888</v>
      </c>
      <c r="M5" s="21">
        <f t="shared" ref="M5:V7" si="5">$B5</f>
        <v>33681.515580485888</v>
      </c>
      <c r="N5" s="21">
        <f t="shared" si="5"/>
        <v>33681.515580485888</v>
      </c>
      <c r="O5" s="21">
        <f t="shared" si="5"/>
        <v>33681.515580485888</v>
      </c>
      <c r="P5" s="21">
        <f t="shared" si="5"/>
        <v>33681.515580485888</v>
      </c>
      <c r="Q5" s="21">
        <f t="shared" si="5"/>
        <v>33681.515580485888</v>
      </c>
      <c r="R5" s="21">
        <f t="shared" si="5"/>
        <v>33681.515580485888</v>
      </c>
      <c r="S5" s="21">
        <f t="shared" si="5"/>
        <v>33681.515580485888</v>
      </c>
      <c r="T5" s="21">
        <f t="shared" si="5"/>
        <v>33681.515580485888</v>
      </c>
      <c r="U5" s="21">
        <f t="shared" si="5"/>
        <v>33681.515580485888</v>
      </c>
      <c r="V5" s="21">
        <f t="shared" si="5"/>
        <v>33681.515580485888</v>
      </c>
      <c r="W5" s="21">
        <f t="shared" ref="W5:AH7" si="6">$B5</f>
        <v>33681.515580485888</v>
      </c>
      <c r="X5" s="21">
        <f t="shared" si="6"/>
        <v>33681.515580485888</v>
      </c>
      <c r="Y5" s="21">
        <f t="shared" si="6"/>
        <v>33681.515580485888</v>
      </c>
      <c r="Z5" s="21">
        <f t="shared" si="6"/>
        <v>33681.515580485888</v>
      </c>
      <c r="AA5" s="21">
        <f t="shared" si="6"/>
        <v>33681.515580485888</v>
      </c>
      <c r="AB5" s="21">
        <f t="shared" si="6"/>
        <v>33681.515580485888</v>
      </c>
      <c r="AC5" s="21">
        <f t="shared" si="6"/>
        <v>33681.515580485888</v>
      </c>
      <c r="AD5" s="21">
        <f t="shared" si="6"/>
        <v>33681.515580485888</v>
      </c>
      <c r="AE5" s="21">
        <f t="shared" si="6"/>
        <v>33681.515580485888</v>
      </c>
      <c r="AF5" s="21">
        <f t="shared" si="6"/>
        <v>33681.515580485888</v>
      </c>
      <c r="AG5" s="21">
        <f t="shared" si="6"/>
        <v>33681.515580485888</v>
      </c>
      <c r="AH5" s="21">
        <f t="shared" si="6"/>
        <v>33681.515580485888</v>
      </c>
    </row>
    <row r="6" spans="1:34">
      <c r="A6" t="s">
        <v>43</v>
      </c>
      <c r="B6" s="21">
        <f>'Scale to SEDS'!D117</f>
        <v>634.78527463733269</v>
      </c>
      <c r="C6" s="21">
        <f t="shared" si="4"/>
        <v>634.78527463733269</v>
      </c>
      <c r="D6" s="21">
        <f t="shared" si="4"/>
        <v>634.78527463733269</v>
      </c>
      <c r="E6" s="21">
        <f t="shared" si="4"/>
        <v>634.78527463733269</v>
      </c>
      <c r="F6" s="21">
        <f t="shared" si="4"/>
        <v>634.78527463733269</v>
      </c>
      <c r="G6" s="21">
        <f t="shared" si="4"/>
        <v>634.78527463733269</v>
      </c>
      <c r="H6" s="21">
        <f t="shared" si="4"/>
        <v>634.78527463733269</v>
      </c>
      <c r="I6" s="21">
        <f t="shared" si="4"/>
        <v>634.78527463733269</v>
      </c>
      <c r="J6" s="21">
        <f t="shared" si="4"/>
        <v>634.78527463733269</v>
      </c>
      <c r="K6" s="21">
        <f t="shared" si="4"/>
        <v>634.78527463733269</v>
      </c>
      <c r="L6" s="21">
        <f t="shared" si="4"/>
        <v>634.78527463733269</v>
      </c>
      <c r="M6" s="21">
        <f t="shared" si="5"/>
        <v>634.78527463733269</v>
      </c>
      <c r="N6" s="21">
        <f t="shared" si="5"/>
        <v>634.78527463733269</v>
      </c>
      <c r="O6" s="21">
        <f t="shared" si="5"/>
        <v>634.78527463733269</v>
      </c>
      <c r="P6" s="21">
        <f t="shared" si="5"/>
        <v>634.78527463733269</v>
      </c>
      <c r="Q6" s="21">
        <f t="shared" si="5"/>
        <v>634.78527463733269</v>
      </c>
      <c r="R6" s="21">
        <f t="shared" si="5"/>
        <v>634.78527463733269</v>
      </c>
      <c r="S6" s="21">
        <f t="shared" si="5"/>
        <v>634.78527463733269</v>
      </c>
      <c r="T6" s="21">
        <f t="shared" si="5"/>
        <v>634.78527463733269</v>
      </c>
      <c r="U6" s="21">
        <f t="shared" si="5"/>
        <v>634.78527463733269</v>
      </c>
      <c r="V6" s="21">
        <f t="shared" si="5"/>
        <v>634.78527463733269</v>
      </c>
      <c r="W6" s="21">
        <f t="shared" si="6"/>
        <v>634.78527463733269</v>
      </c>
      <c r="X6" s="21">
        <f t="shared" si="6"/>
        <v>634.78527463733269</v>
      </c>
      <c r="Y6" s="21">
        <f t="shared" si="6"/>
        <v>634.78527463733269</v>
      </c>
      <c r="Z6" s="21">
        <f t="shared" si="6"/>
        <v>634.78527463733269</v>
      </c>
      <c r="AA6" s="21">
        <f t="shared" si="6"/>
        <v>634.78527463733269</v>
      </c>
      <c r="AB6" s="21">
        <f t="shared" si="6"/>
        <v>634.78527463733269</v>
      </c>
      <c r="AC6" s="21">
        <f t="shared" si="6"/>
        <v>634.78527463733269</v>
      </c>
      <c r="AD6" s="21">
        <f t="shared" si="6"/>
        <v>634.78527463733269</v>
      </c>
      <c r="AE6" s="21">
        <f t="shared" si="6"/>
        <v>634.78527463733269</v>
      </c>
      <c r="AF6" s="21">
        <f t="shared" si="6"/>
        <v>634.78527463733269</v>
      </c>
      <c r="AG6" s="21">
        <f t="shared" si="6"/>
        <v>634.78527463733269</v>
      </c>
      <c r="AH6" s="21">
        <f t="shared" si="6"/>
        <v>634.78527463733269</v>
      </c>
    </row>
    <row r="7" spans="1:34">
      <c r="A7" t="s">
        <v>44</v>
      </c>
      <c r="B7" s="21">
        <f>'Scale to SEDS'!D118</f>
        <v>1154.9653881251106</v>
      </c>
      <c r="C7" s="21">
        <f t="shared" si="4"/>
        <v>1154.9653881251106</v>
      </c>
      <c r="D7" s="21">
        <f t="shared" si="4"/>
        <v>1154.9653881251106</v>
      </c>
      <c r="E7" s="21">
        <f t="shared" si="4"/>
        <v>1154.9653881251106</v>
      </c>
      <c r="F7" s="21">
        <f t="shared" si="4"/>
        <v>1154.9653881251106</v>
      </c>
      <c r="G7" s="21">
        <f t="shared" si="4"/>
        <v>1154.9653881251106</v>
      </c>
      <c r="H7" s="21">
        <f t="shared" si="4"/>
        <v>1154.9653881251106</v>
      </c>
      <c r="I7" s="21">
        <f t="shared" si="4"/>
        <v>1154.9653881251106</v>
      </c>
      <c r="J7" s="21">
        <f t="shared" si="4"/>
        <v>1154.9653881251106</v>
      </c>
      <c r="K7" s="21">
        <f t="shared" si="4"/>
        <v>1154.9653881251106</v>
      </c>
      <c r="L7" s="21">
        <f t="shared" si="4"/>
        <v>1154.9653881251106</v>
      </c>
      <c r="M7" s="21">
        <f t="shared" si="5"/>
        <v>1154.9653881251106</v>
      </c>
      <c r="N7" s="21">
        <f t="shared" si="5"/>
        <v>1154.9653881251106</v>
      </c>
      <c r="O7" s="21">
        <f t="shared" si="5"/>
        <v>1154.9653881251106</v>
      </c>
      <c r="P7" s="21">
        <f t="shared" si="5"/>
        <v>1154.9653881251106</v>
      </c>
      <c r="Q7" s="21">
        <f t="shared" si="5"/>
        <v>1154.9653881251106</v>
      </c>
      <c r="R7" s="21">
        <f t="shared" si="5"/>
        <v>1154.9653881251106</v>
      </c>
      <c r="S7" s="21">
        <f t="shared" si="5"/>
        <v>1154.9653881251106</v>
      </c>
      <c r="T7" s="21">
        <f t="shared" si="5"/>
        <v>1154.9653881251106</v>
      </c>
      <c r="U7" s="21">
        <f t="shared" si="5"/>
        <v>1154.9653881251106</v>
      </c>
      <c r="V7" s="21">
        <f t="shared" si="5"/>
        <v>1154.9653881251106</v>
      </c>
      <c r="W7" s="21">
        <f t="shared" si="6"/>
        <v>1154.9653881251106</v>
      </c>
      <c r="X7" s="21">
        <f t="shared" si="6"/>
        <v>1154.9653881251106</v>
      </c>
      <c r="Y7" s="21">
        <f t="shared" si="6"/>
        <v>1154.9653881251106</v>
      </c>
      <c r="Z7" s="21">
        <f t="shared" si="6"/>
        <v>1154.9653881251106</v>
      </c>
      <c r="AA7" s="21">
        <f t="shared" si="6"/>
        <v>1154.9653881251106</v>
      </c>
      <c r="AB7" s="21">
        <f t="shared" si="6"/>
        <v>1154.9653881251106</v>
      </c>
      <c r="AC7" s="21">
        <f t="shared" si="6"/>
        <v>1154.9653881251106</v>
      </c>
      <c r="AD7" s="21">
        <f t="shared" si="6"/>
        <v>1154.9653881251106</v>
      </c>
      <c r="AE7" s="21">
        <f t="shared" si="6"/>
        <v>1154.9653881251106</v>
      </c>
      <c r="AF7" s="21">
        <f t="shared" si="6"/>
        <v>1154.9653881251106</v>
      </c>
      <c r="AG7" s="21">
        <f t="shared" si="6"/>
        <v>1154.9653881251106</v>
      </c>
      <c r="AH7" s="21">
        <f t="shared" si="6"/>
        <v>1154.9653881251106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defaultColWidth="8.85546875" defaultRowHeight="15"/>
  <cols>
    <col min="1" max="1" width="16.85546875" style="104" customWidth="1"/>
    <col min="2" max="2" width="24.7109375" style="104" customWidth="1"/>
    <col min="3" max="3" width="20.85546875" style="104" customWidth="1"/>
    <col min="4" max="4" width="18.28515625" style="104" customWidth="1"/>
    <col min="5" max="5" width="17.140625" style="104" customWidth="1"/>
    <col min="6" max="6" width="23.28515625" style="104" customWidth="1"/>
    <col min="7" max="7" width="19.28515625" style="104" customWidth="1"/>
    <col min="8" max="8" width="20.710937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B4" sqref="B4:B5"/>
    </sheetView>
  </sheetViews>
  <sheetFormatPr defaultColWidth="9.140625" defaultRowHeight="15"/>
  <cols>
    <col min="1" max="1" width="16.7109375" style="104" customWidth="1"/>
    <col min="2" max="2" width="19.28515625" style="104" bestFit="1" customWidth="1"/>
    <col min="3" max="25" width="9.140625" style="104" customWidth="1"/>
    <col min="26" max="16384" width="9.140625" style="104"/>
  </cols>
  <sheetData>
    <row r="1" spans="1:34" ht="32.1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9327.0016656619555</v>
      </c>
      <c r="C2" s="21">
        <f t="shared" ref="C2:AH2" si="0">B2</f>
        <v>9327.0016656619555</v>
      </c>
      <c r="D2" s="21">
        <f t="shared" si="0"/>
        <v>9327.0016656619555</v>
      </c>
      <c r="E2" s="21">
        <f t="shared" si="0"/>
        <v>9327.0016656619555</v>
      </c>
      <c r="F2" s="21">
        <f t="shared" si="0"/>
        <v>9327.0016656619555</v>
      </c>
      <c r="G2" s="21">
        <f t="shared" si="0"/>
        <v>9327.0016656619555</v>
      </c>
      <c r="H2" s="21">
        <f t="shared" si="0"/>
        <v>9327.0016656619555</v>
      </c>
      <c r="I2" s="21">
        <f t="shared" si="0"/>
        <v>9327.0016656619555</v>
      </c>
      <c r="J2" s="21">
        <f t="shared" si="0"/>
        <v>9327.0016656619555</v>
      </c>
      <c r="K2" s="21">
        <f t="shared" si="0"/>
        <v>9327.0016656619555</v>
      </c>
      <c r="L2" s="21">
        <f t="shared" si="0"/>
        <v>9327.0016656619555</v>
      </c>
      <c r="M2" s="21">
        <f t="shared" si="0"/>
        <v>9327.0016656619555</v>
      </c>
      <c r="N2" s="21">
        <f t="shared" si="0"/>
        <v>9327.0016656619555</v>
      </c>
      <c r="O2" s="21">
        <f t="shared" si="0"/>
        <v>9327.0016656619555</v>
      </c>
      <c r="P2" s="21">
        <f t="shared" si="0"/>
        <v>9327.0016656619555</v>
      </c>
      <c r="Q2" s="21">
        <f t="shared" si="0"/>
        <v>9327.0016656619555</v>
      </c>
      <c r="R2" s="21">
        <f t="shared" si="0"/>
        <v>9327.0016656619555</v>
      </c>
      <c r="S2" s="21">
        <f t="shared" si="0"/>
        <v>9327.0016656619555</v>
      </c>
      <c r="T2" s="21">
        <f t="shared" si="0"/>
        <v>9327.0016656619555</v>
      </c>
      <c r="U2" s="21">
        <f t="shared" si="0"/>
        <v>9327.0016656619555</v>
      </c>
      <c r="V2" s="21">
        <f t="shared" si="0"/>
        <v>9327.0016656619555</v>
      </c>
      <c r="W2" s="21">
        <f t="shared" si="0"/>
        <v>9327.0016656619555</v>
      </c>
      <c r="X2" s="21">
        <f t="shared" si="0"/>
        <v>9327.0016656619555</v>
      </c>
      <c r="Y2" s="21">
        <f t="shared" si="0"/>
        <v>9327.0016656619555</v>
      </c>
      <c r="Z2" s="21">
        <f t="shared" si="0"/>
        <v>9327.0016656619555</v>
      </c>
      <c r="AA2" s="21">
        <f t="shared" si="0"/>
        <v>9327.0016656619555</v>
      </c>
      <c r="AB2" s="21">
        <f t="shared" si="0"/>
        <v>9327.0016656619555</v>
      </c>
      <c r="AC2" s="21">
        <f t="shared" si="0"/>
        <v>9327.0016656619555</v>
      </c>
      <c r="AD2" s="21">
        <f t="shared" si="0"/>
        <v>9327.0016656619555</v>
      </c>
      <c r="AE2" s="21">
        <f t="shared" si="0"/>
        <v>9327.0016656619555</v>
      </c>
      <c r="AF2" s="21">
        <f t="shared" si="0"/>
        <v>9327.0016656619555</v>
      </c>
      <c r="AG2" s="21">
        <f t="shared" si="0"/>
        <v>9327.0016656619555</v>
      </c>
      <c r="AH2" s="21">
        <f t="shared" si="0"/>
        <v>9327.0016656619555</v>
      </c>
    </row>
    <row r="3" spans="1:34">
      <c r="A3" t="s">
        <v>40</v>
      </c>
      <c r="B3" s="21">
        <f>'Scale to SEDS'!E120</f>
        <v>23533.559575436906</v>
      </c>
      <c r="C3" s="21">
        <f t="shared" ref="C3:AH3" si="1">B3</f>
        <v>23533.559575436906</v>
      </c>
      <c r="D3" s="21">
        <f t="shared" si="1"/>
        <v>23533.559575436906</v>
      </c>
      <c r="E3" s="21">
        <f t="shared" si="1"/>
        <v>23533.559575436906</v>
      </c>
      <c r="F3" s="21">
        <f t="shared" si="1"/>
        <v>23533.559575436906</v>
      </c>
      <c r="G3" s="21">
        <f t="shared" si="1"/>
        <v>23533.559575436906</v>
      </c>
      <c r="H3" s="21">
        <f t="shared" si="1"/>
        <v>23533.559575436906</v>
      </c>
      <c r="I3" s="21">
        <f t="shared" si="1"/>
        <v>23533.559575436906</v>
      </c>
      <c r="J3" s="21">
        <f t="shared" si="1"/>
        <v>23533.559575436906</v>
      </c>
      <c r="K3" s="21">
        <f t="shared" si="1"/>
        <v>23533.559575436906</v>
      </c>
      <c r="L3" s="21">
        <f t="shared" si="1"/>
        <v>23533.559575436906</v>
      </c>
      <c r="M3" s="21">
        <f t="shared" si="1"/>
        <v>23533.559575436906</v>
      </c>
      <c r="N3" s="21">
        <f t="shared" si="1"/>
        <v>23533.559575436906</v>
      </c>
      <c r="O3" s="21">
        <f t="shared" si="1"/>
        <v>23533.559575436906</v>
      </c>
      <c r="P3" s="21">
        <f t="shared" si="1"/>
        <v>23533.559575436906</v>
      </c>
      <c r="Q3" s="21">
        <f t="shared" si="1"/>
        <v>23533.559575436906</v>
      </c>
      <c r="R3" s="21">
        <f t="shared" si="1"/>
        <v>23533.559575436906</v>
      </c>
      <c r="S3" s="21">
        <f t="shared" si="1"/>
        <v>23533.559575436906</v>
      </c>
      <c r="T3" s="21">
        <f t="shared" si="1"/>
        <v>23533.559575436906</v>
      </c>
      <c r="U3" s="21">
        <f t="shared" si="1"/>
        <v>23533.559575436906</v>
      </c>
      <c r="V3" s="21">
        <f t="shared" si="1"/>
        <v>23533.559575436906</v>
      </c>
      <c r="W3" s="21">
        <f t="shared" si="1"/>
        <v>23533.559575436906</v>
      </c>
      <c r="X3" s="21">
        <f t="shared" si="1"/>
        <v>23533.559575436906</v>
      </c>
      <c r="Y3" s="21">
        <f t="shared" si="1"/>
        <v>23533.559575436906</v>
      </c>
      <c r="Z3" s="21">
        <f t="shared" si="1"/>
        <v>23533.559575436906</v>
      </c>
      <c r="AA3" s="21">
        <f t="shared" si="1"/>
        <v>23533.559575436906</v>
      </c>
      <c r="AB3" s="21">
        <f t="shared" si="1"/>
        <v>23533.559575436906</v>
      </c>
      <c r="AC3" s="21">
        <f t="shared" si="1"/>
        <v>23533.559575436906</v>
      </c>
      <c r="AD3" s="21">
        <f t="shared" si="1"/>
        <v>23533.559575436906</v>
      </c>
      <c r="AE3" s="21">
        <f t="shared" si="1"/>
        <v>23533.559575436906</v>
      </c>
      <c r="AF3" s="21">
        <f t="shared" si="1"/>
        <v>23533.559575436906</v>
      </c>
      <c r="AG3" s="21">
        <f t="shared" si="1"/>
        <v>23533.559575436906</v>
      </c>
      <c r="AH3" s="21">
        <f t="shared" si="1"/>
        <v>23533.559575436906</v>
      </c>
    </row>
    <row r="4" spans="1:34">
      <c r="A4" t="s">
        <v>41</v>
      </c>
      <c r="B4" s="21">
        <f>'BAADTbVT-USA'!B14</f>
        <v>999951.98753447877</v>
      </c>
      <c r="C4" s="21">
        <f t="shared" ref="C4:AH4" si="2">B4</f>
        <v>999951.98753447877</v>
      </c>
      <c r="D4" s="21">
        <f t="shared" si="2"/>
        <v>999951.98753447877</v>
      </c>
      <c r="E4" s="21">
        <f t="shared" si="2"/>
        <v>999951.98753447877</v>
      </c>
      <c r="F4" s="21">
        <f t="shared" si="2"/>
        <v>999951.98753447877</v>
      </c>
      <c r="G4" s="21">
        <f t="shared" si="2"/>
        <v>999951.98753447877</v>
      </c>
      <c r="H4" s="21">
        <f t="shared" si="2"/>
        <v>999951.98753447877</v>
      </c>
      <c r="I4" s="21">
        <f t="shared" si="2"/>
        <v>999951.98753447877</v>
      </c>
      <c r="J4" s="21">
        <f t="shared" si="2"/>
        <v>999951.98753447877</v>
      </c>
      <c r="K4" s="21">
        <f t="shared" si="2"/>
        <v>999951.98753447877</v>
      </c>
      <c r="L4" s="21">
        <f t="shared" si="2"/>
        <v>999951.98753447877</v>
      </c>
      <c r="M4" s="21">
        <f t="shared" si="2"/>
        <v>999951.98753447877</v>
      </c>
      <c r="N4" s="21">
        <f t="shared" si="2"/>
        <v>999951.98753447877</v>
      </c>
      <c r="O4" s="21">
        <f t="shared" si="2"/>
        <v>999951.98753447877</v>
      </c>
      <c r="P4" s="21">
        <f t="shared" si="2"/>
        <v>999951.98753447877</v>
      </c>
      <c r="Q4" s="21">
        <f t="shared" si="2"/>
        <v>999951.98753447877</v>
      </c>
      <c r="R4" s="21">
        <f t="shared" si="2"/>
        <v>999951.98753447877</v>
      </c>
      <c r="S4" s="21">
        <f t="shared" si="2"/>
        <v>999951.98753447877</v>
      </c>
      <c r="T4" s="21">
        <f t="shared" si="2"/>
        <v>999951.98753447877</v>
      </c>
      <c r="U4" s="21">
        <f t="shared" si="2"/>
        <v>999951.98753447877</v>
      </c>
      <c r="V4" s="21">
        <f t="shared" si="2"/>
        <v>999951.98753447877</v>
      </c>
      <c r="W4" s="21">
        <f t="shared" si="2"/>
        <v>999951.98753447877</v>
      </c>
      <c r="X4" s="21">
        <f t="shared" si="2"/>
        <v>999951.98753447877</v>
      </c>
      <c r="Y4" s="21">
        <f t="shared" si="2"/>
        <v>999951.98753447877</v>
      </c>
      <c r="Z4" s="21">
        <f t="shared" si="2"/>
        <v>999951.98753447877</v>
      </c>
      <c r="AA4" s="21">
        <f t="shared" si="2"/>
        <v>999951.98753447877</v>
      </c>
      <c r="AB4" s="21">
        <f t="shared" si="2"/>
        <v>999951.98753447877</v>
      </c>
      <c r="AC4" s="21">
        <f t="shared" si="2"/>
        <v>999951.98753447877</v>
      </c>
      <c r="AD4" s="21">
        <f t="shared" si="2"/>
        <v>999951.98753447877</v>
      </c>
      <c r="AE4" s="21">
        <f t="shared" si="2"/>
        <v>999951.98753447877</v>
      </c>
      <c r="AF4" s="21">
        <f t="shared" si="2"/>
        <v>999951.98753447877</v>
      </c>
      <c r="AG4" s="21">
        <f t="shared" si="2"/>
        <v>999951.98753447877</v>
      </c>
      <c r="AH4" s="21">
        <f t="shared" si="2"/>
        <v>999951.98753447877</v>
      </c>
    </row>
    <row r="5" spans="1:34">
      <c r="A5" t="s">
        <v>42</v>
      </c>
      <c r="B5" s="21">
        <f>'BAADTbVT-USA'!B15</f>
        <v>19757.954395082073</v>
      </c>
      <c r="C5" s="21">
        <f t="shared" ref="C5:AH5" si="3">B5</f>
        <v>19757.954395082073</v>
      </c>
      <c r="D5" s="21">
        <f t="shared" si="3"/>
        <v>19757.954395082073</v>
      </c>
      <c r="E5" s="21">
        <f t="shared" si="3"/>
        <v>19757.954395082073</v>
      </c>
      <c r="F5" s="21">
        <f t="shared" si="3"/>
        <v>19757.954395082073</v>
      </c>
      <c r="G5" s="21">
        <f t="shared" si="3"/>
        <v>19757.954395082073</v>
      </c>
      <c r="H5" s="21">
        <f t="shared" si="3"/>
        <v>19757.954395082073</v>
      </c>
      <c r="I5" s="21">
        <f t="shared" si="3"/>
        <v>19757.954395082073</v>
      </c>
      <c r="J5" s="21">
        <f t="shared" si="3"/>
        <v>19757.954395082073</v>
      </c>
      <c r="K5" s="21">
        <f t="shared" si="3"/>
        <v>19757.954395082073</v>
      </c>
      <c r="L5" s="21">
        <f t="shared" si="3"/>
        <v>19757.954395082073</v>
      </c>
      <c r="M5" s="21">
        <f t="shared" si="3"/>
        <v>19757.954395082073</v>
      </c>
      <c r="N5" s="21">
        <f t="shared" si="3"/>
        <v>19757.954395082073</v>
      </c>
      <c r="O5" s="21">
        <f t="shared" si="3"/>
        <v>19757.954395082073</v>
      </c>
      <c r="P5" s="21">
        <f t="shared" si="3"/>
        <v>19757.954395082073</v>
      </c>
      <c r="Q5" s="21">
        <f t="shared" si="3"/>
        <v>19757.954395082073</v>
      </c>
      <c r="R5" s="21">
        <f t="shared" si="3"/>
        <v>19757.954395082073</v>
      </c>
      <c r="S5" s="21">
        <f t="shared" si="3"/>
        <v>19757.954395082073</v>
      </c>
      <c r="T5" s="21">
        <f t="shared" si="3"/>
        <v>19757.954395082073</v>
      </c>
      <c r="U5" s="21">
        <f t="shared" si="3"/>
        <v>19757.954395082073</v>
      </c>
      <c r="V5" s="21">
        <f t="shared" si="3"/>
        <v>19757.954395082073</v>
      </c>
      <c r="W5" s="21">
        <f t="shared" si="3"/>
        <v>19757.954395082073</v>
      </c>
      <c r="X5" s="21">
        <f t="shared" si="3"/>
        <v>19757.954395082073</v>
      </c>
      <c r="Y5" s="21">
        <f t="shared" si="3"/>
        <v>19757.954395082073</v>
      </c>
      <c r="Z5" s="21">
        <f t="shared" si="3"/>
        <v>19757.954395082073</v>
      </c>
      <c r="AA5" s="21">
        <f t="shared" si="3"/>
        <v>19757.954395082073</v>
      </c>
      <c r="AB5" s="21">
        <f t="shared" si="3"/>
        <v>19757.954395082073</v>
      </c>
      <c r="AC5" s="21">
        <f t="shared" si="3"/>
        <v>19757.954395082073</v>
      </c>
      <c r="AD5" s="21">
        <f t="shared" si="3"/>
        <v>19757.954395082073</v>
      </c>
      <c r="AE5" s="21">
        <f t="shared" si="3"/>
        <v>19757.954395082073</v>
      </c>
      <c r="AF5" s="21">
        <f t="shared" si="3"/>
        <v>19757.954395082073</v>
      </c>
      <c r="AG5" s="21">
        <f t="shared" si="3"/>
        <v>19757.954395082073</v>
      </c>
      <c r="AH5" s="21">
        <f t="shared" si="3"/>
        <v>19757.954395082073</v>
      </c>
    </row>
    <row r="6" spans="1:34">
      <c r="A6" t="s">
        <v>43</v>
      </c>
      <c r="B6" s="21">
        <f>'Scale to SEDS'!E123</f>
        <v>42737.558284917279</v>
      </c>
      <c r="C6" s="21">
        <f t="shared" ref="C6:AH6" si="4">B6</f>
        <v>42737.558284917279</v>
      </c>
      <c r="D6" s="21">
        <f t="shared" si="4"/>
        <v>42737.558284917279</v>
      </c>
      <c r="E6" s="21">
        <f t="shared" si="4"/>
        <v>42737.558284917279</v>
      </c>
      <c r="F6" s="21">
        <f t="shared" si="4"/>
        <v>42737.558284917279</v>
      </c>
      <c r="G6" s="21">
        <f t="shared" si="4"/>
        <v>42737.558284917279</v>
      </c>
      <c r="H6" s="21">
        <f t="shared" si="4"/>
        <v>42737.558284917279</v>
      </c>
      <c r="I6" s="21">
        <f t="shared" si="4"/>
        <v>42737.558284917279</v>
      </c>
      <c r="J6" s="21">
        <f t="shared" si="4"/>
        <v>42737.558284917279</v>
      </c>
      <c r="K6" s="21">
        <f t="shared" si="4"/>
        <v>42737.558284917279</v>
      </c>
      <c r="L6" s="21">
        <f t="shared" si="4"/>
        <v>42737.558284917279</v>
      </c>
      <c r="M6" s="21">
        <f t="shared" si="4"/>
        <v>42737.558284917279</v>
      </c>
      <c r="N6" s="21">
        <f t="shared" si="4"/>
        <v>42737.558284917279</v>
      </c>
      <c r="O6" s="21">
        <f t="shared" si="4"/>
        <v>42737.558284917279</v>
      </c>
      <c r="P6" s="21">
        <f t="shared" si="4"/>
        <v>42737.558284917279</v>
      </c>
      <c r="Q6" s="21">
        <f t="shared" si="4"/>
        <v>42737.558284917279</v>
      </c>
      <c r="R6" s="21">
        <f t="shared" si="4"/>
        <v>42737.558284917279</v>
      </c>
      <c r="S6" s="21">
        <f t="shared" si="4"/>
        <v>42737.558284917279</v>
      </c>
      <c r="T6" s="21">
        <f t="shared" si="4"/>
        <v>42737.558284917279</v>
      </c>
      <c r="U6" s="21">
        <f t="shared" si="4"/>
        <v>42737.558284917279</v>
      </c>
      <c r="V6" s="21">
        <f t="shared" si="4"/>
        <v>42737.558284917279</v>
      </c>
      <c r="W6" s="21">
        <f t="shared" si="4"/>
        <v>42737.558284917279</v>
      </c>
      <c r="X6" s="21">
        <f t="shared" si="4"/>
        <v>42737.558284917279</v>
      </c>
      <c r="Y6" s="21">
        <f t="shared" si="4"/>
        <v>42737.558284917279</v>
      </c>
      <c r="Z6" s="21">
        <f t="shared" si="4"/>
        <v>42737.558284917279</v>
      </c>
      <c r="AA6" s="21">
        <f t="shared" si="4"/>
        <v>42737.558284917279</v>
      </c>
      <c r="AB6" s="21">
        <f t="shared" si="4"/>
        <v>42737.558284917279</v>
      </c>
      <c r="AC6" s="21">
        <f t="shared" si="4"/>
        <v>42737.558284917279</v>
      </c>
      <c r="AD6" s="21">
        <f t="shared" si="4"/>
        <v>42737.558284917279</v>
      </c>
      <c r="AE6" s="21">
        <f t="shared" si="4"/>
        <v>42737.558284917279</v>
      </c>
      <c r="AF6" s="21">
        <f t="shared" si="4"/>
        <v>42737.558284917279</v>
      </c>
      <c r="AG6" s="21">
        <f t="shared" si="4"/>
        <v>42737.558284917279</v>
      </c>
      <c r="AH6" s="21">
        <f t="shared" si="4"/>
        <v>42737.558284917279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defaultColWidth="8.85546875" defaultRowHeight="15"/>
  <cols>
    <col min="1" max="1" width="13.140625" style="104" customWidth="1"/>
    <col min="2" max="2" width="8.710937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defaultColWidth="8.85546875" defaultRowHeight="15"/>
  <cols>
    <col min="1" max="1" width="11.8554687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defaultColWidth="8.85546875" defaultRowHeight="15" customHeight="1"/>
  <cols>
    <col min="1" max="1" width="20.85546875" style="104" hidden="1" customWidth="1"/>
    <col min="2" max="2" width="45.710937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defaultColWidth="8.85546875" defaultRowHeight="15" customHeight="1"/>
  <cols>
    <col min="1" max="1" width="20.85546875" style="104" hidden="1" customWidth="1"/>
    <col min="2" max="2" width="45.710937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defaultColWidth="8.85546875" defaultRowHeight="15"/>
  <cols>
    <col min="1" max="1" width="33.8554687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defaultColWidth="9.140625" defaultRowHeight="12.75"/>
  <cols>
    <col min="1" max="1" width="37.7109375" style="166" customWidth="1"/>
    <col min="2" max="33" width="8.7109375" style="166" customWidth="1"/>
    <col min="34" max="56" width="9.140625" style="166" customWidth="1"/>
    <col min="57" max="16384" width="9.140625" style="166"/>
  </cols>
  <sheetData>
    <row r="1" spans="1:36" s="23" customFormat="1" ht="16.5" customHeight="1" thickBot="1">
      <c r="A1" s="171" t="s">
        <v>444</v>
      </c>
      <c r="B1" s="172"/>
      <c r="C1" s="172"/>
      <c r="D1" s="172"/>
      <c r="E1" s="172"/>
      <c r="F1" s="172"/>
      <c r="G1" s="172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73" t="s">
        <v>472</v>
      </c>
      <c r="B28" s="174"/>
      <c r="C28" s="174"/>
      <c r="D28" s="174"/>
      <c r="E28" s="174"/>
      <c r="F28" s="174"/>
      <c r="G28" s="174"/>
      <c r="H28" s="174"/>
      <c r="I28" s="174"/>
      <c r="J28" s="174"/>
      <c r="K28" s="174"/>
      <c r="L28" s="174"/>
      <c r="M28" s="174"/>
      <c r="N28" s="174"/>
      <c r="O28" s="174"/>
      <c r="P28" s="174"/>
      <c r="Q28" s="174"/>
      <c r="R28" s="174"/>
      <c r="S28" s="174"/>
      <c r="T28" s="174"/>
      <c r="U28" s="174"/>
      <c r="V28" s="174"/>
      <c r="W28" s="174"/>
      <c r="X28" s="174"/>
      <c r="Y28" s="174"/>
      <c r="Z28" s="174"/>
      <c r="AI28" s="166"/>
    </row>
    <row r="29" spans="1:36" s="164" customFormat="1" ht="12.75" customHeight="1">
      <c r="A29" s="175"/>
      <c r="B29" s="176"/>
      <c r="C29" s="176"/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O29" s="176"/>
      <c r="P29" s="176"/>
      <c r="Q29" s="176"/>
      <c r="R29" s="176"/>
      <c r="S29" s="176"/>
      <c r="T29" s="176"/>
      <c r="U29" s="176"/>
      <c r="V29" s="176"/>
      <c r="W29" s="176"/>
      <c r="X29" s="176"/>
      <c r="Y29" s="176"/>
      <c r="Z29" s="176"/>
    </row>
    <row r="30" spans="1:36" s="163" customFormat="1" ht="12.75" customHeight="1">
      <c r="A30" s="169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69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69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69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69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69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77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69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69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69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9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80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80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1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2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3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80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84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8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8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86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85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85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84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87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86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84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85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86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85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86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85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85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86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84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85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86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85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86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84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85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87" t="s">
        <v>510</v>
      </c>
      <c r="B72" s="188"/>
      <c r="C72" s="188"/>
      <c r="D72" s="188"/>
      <c r="E72" s="188"/>
      <c r="F72" s="188"/>
      <c r="G72" s="188"/>
      <c r="H72" s="188"/>
      <c r="I72" s="188"/>
      <c r="J72" s="188"/>
      <c r="K72" s="188"/>
      <c r="L72" s="188"/>
      <c r="M72" s="188"/>
      <c r="N72" s="188"/>
      <c r="O72" s="188"/>
      <c r="P72" s="188"/>
      <c r="Q72" s="188"/>
      <c r="R72" s="188"/>
      <c r="S72" s="188"/>
      <c r="T72" s="188"/>
      <c r="U72" s="188"/>
      <c r="V72" s="188"/>
      <c r="W72" s="188"/>
      <c r="X72" s="188"/>
      <c r="Y72" s="188"/>
      <c r="Z72" s="188"/>
    </row>
    <row r="73" spans="1:26" s="165" customFormat="1" ht="12.75" customHeight="1">
      <c r="A73" s="186" t="s">
        <v>511</v>
      </c>
      <c r="B73" s="188"/>
      <c r="C73" s="188"/>
      <c r="D73" s="188"/>
      <c r="E73" s="188"/>
      <c r="F73" s="188"/>
      <c r="G73" s="188"/>
      <c r="H73" s="188"/>
      <c r="I73" s="188"/>
      <c r="J73" s="188"/>
      <c r="K73" s="188"/>
      <c r="L73" s="188"/>
      <c r="M73" s="188"/>
      <c r="N73" s="188"/>
      <c r="O73" s="188"/>
      <c r="P73" s="188"/>
      <c r="Q73" s="188"/>
      <c r="R73" s="188"/>
      <c r="S73" s="188"/>
      <c r="T73" s="188"/>
      <c r="U73" s="188"/>
      <c r="V73" s="188"/>
      <c r="W73" s="188"/>
      <c r="X73" s="188"/>
      <c r="Y73" s="188"/>
      <c r="Z73" s="188"/>
    </row>
    <row r="74" spans="1:26" s="165" customFormat="1" ht="12.75" customHeight="1">
      <c r="A74" s="185" t="s">
        <v>512</v>
      </c>
      <c r="B74" s="188"/>
      <c r="C74" s="188"/>
      <c r="D74" s="188"/>
      <c r="E74" s="188"/>
      <c r="F74" s="188"/>
      <c r="G74" s="188"/>
      <c r="H74" s="188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</row>
    <row r="75" spans="1:26" s="165" customFormat="1" ht="12.75" customHeight="1">
      <c r="A75" s="185" t="s">
        <v>513</v>
      </c>
      <c r="B75" s="188"/>
      <c r="C75" s="188"/>
      <c r="D75" s="188"/>
      <c r="E75" s="188"/>
      <c r="F75" s="188"/>
      <c r="G75" s="188"/>
      <c r="H75" s="188"/>
      <c r="I75" s="188"/>
      <c r="J75" s="188"/>
      <c r="K75" s="188"/>
      <c r="L75" s="188"/>
      <c r="M75" s="188"/>
      <c r="N75" s="188"/>
      <c r="O75" s="188"/>
      <c r="P75" s="188"/>
      <c r="Q75" s="188"/>
      <c r="R75" s="188"/>
      <c r="S75" s="188"/>
      <c r="T75" s="188"/>
      <c r="U75" s="188"/>
      <c r="V75" s="188"/>
      <c r="W75" s="188"/>
      <c r="X75" s="188"/>
      <c r="Y75" s="188"/>
      <c r="Z75" s="188"/>
    </row>
    <row r="76" spans="1:26" s="163" customFormat="1" ht="12.75" customHeight="1">
      <c r="A76" s="185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86" t="s">
        <v>515</v>
      </c>
      <c r="B77" s="189"/>
      <c r="C77" s="189"/>
      <c r="D77" s="189"/>
      <c r="E77" s="189"/>
      <c r="F77" s="189"/>
      <c r="G77" s="189"/>
      <c r="H77" s="189"/>
      <c r="I77" s="189"/>
      <c r="J77" s="189"/>
      <c r="K77" s="189"/>
      <c r="L77" s="189"/>
      <c r="M77" s="189"/>
      <c r="N77" s="189"/>
      <c r="O77" s="189"/>
      <c r="P77" s="189"/>
      <c r="Q77" s="189"/>
      <c r="R77" s="189"/>
      <c r="S77" s="189"/>
      <c r="T77" s="189"/>
      <c r="U77" s="189"/>
      <c r="V77" s="189"/>
      <c r="W77" s="189"/>
      <c r="X77" s="189"/>
      <c r="Y77" s="189"/>
      <c r="Z77" s="189"/>
    </row>
    <row r="78" spans="1:26" s="163" customFormat="1" ht="12.75" customHeight="1">
      <c r="A78" s="185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85" t="s">
        <v>514</v>
      </c>
      <c r="B79" s="188"/>
      <c r="C79" s="188"/>
      <c r="D79" s="188"/>
      <c r="E79" s="188"/>
      <c r="F79" s="188"/>
      <c r="G79" s="188"/>
      <c r="H79" s="188"/>
      <c r="I79" s="188"/>
      <c r="J79" s="188"/>
      <c r="K79" s="188"/>
      <c r="L79" s="188"/>
      <c r="M79" s="188"/>
      <c r="N79" s="188"/>
      <c r="O79" s="188"/>
      <c r="P79" s="188"/>
      <c r="Q79" s="188"/>
      <c r="R79" s="188"/>
      <c r="S79" s="188"/>
      <c r="T79" s="188"/>
      <c r="U79" s="188"/>
      <c r="V79" s="188"/>
      <c r="W79" s="188"/>
      <c r="X79" s="188"/>
      <c r="Y79" s="188"/>
      <c r="Z79" s="188"/>
    </row>
    <row r="80" spans="1:26" s="163" customFormat="1" ht="12.75" customHeight="1">
      <c r="A80" s="187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85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85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85" t="s">
        <v>520</v>
      </c>
      <c r="B83" s="189"/>
      <c r="C83" s="189"/>
      <c r="D83" s="189"/>
      <c r="E83" s="189"/>
      <c r="F83" s="189"/>
      <c r="G83" s="189"/>
      <c r="H83" s="189"/>
      <c r="I83" s="189"/>
      <c r="J83" s="189"/>
      <c r="K83" s="189"/>
      <c r="L83" s="189"/>
      <c r="M83" s="189"/>
      <c r="N83" s="189"/>
      <c r="O83" s="189"/>
      <c r="P83" s="189"/>
      <c r="Q83" s="189"/>
      <c r="R83" s="189"/>
      <c r="S83" s="189"/>
      <c r="T83" s="189"/>
      <c r="U83" s="189"/>
      <c r="V83" s="189"/>
      <c r="W83" s="189"/>
      <c r="X83" s="189"/>
      <c r="Y83" s="189"/>
      <c r="Z83" s="189"/>
    </row>
    <row r="84" spans="1:26" ht="12.75" customHeight="1">
      <c r="A84" s="184" t="s">
        <v>521</v>
      </c>
      <c r="B84" s="189"/>
      <c r="C84" s="189"/>
      <c r="D84" s="189"/>
      <c r="E84" s="189"/>
      <c r="F84" s="189"/>
      <c r="G84" s="189"/>
      <c r="H84" s="189"/>
      <c r="I84" s="189"/>
      <c r="J84" s="189"/>
      <c r="K84" s="189"/>
      <c r="L84" s="189"/>
      <c r="M84" s="189"/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</row>
  </sheetData>
  <mergeCells count="58"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3-31T22:53:51Z</dcterms:created>
  <dcterms:modified xsi:type="dcterms:W3CDTF">2022-01-12T18:29:02Z</dcterms:modified>
</cp:coreProperties>
</file>